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25">
      <c r="A9196" t="s">
        <v>2968</v>
      </c>
      <c r="B9196" t="s">
        <v>2943</v>
      </c>
      <c r="C9196" t="s">
        <v>3018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25">
      <c r="A9197" t="s">
        <v>2968</v>
      </c>
      <c r="B9197" t="s">
        <v>2943</v>
      </c>
      <c r="C9197" t="s">
        <v>3017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25">
      <c r="A9198" t="s">
        <v>2968</v>
      </c>
      <c r="B9198" t="s">
        <v>2943</v>
      </c>
      <c r="C9198" t="s">
        <v>301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25">
      <c r="A9199" t="s">
        <v>2968</v>
      </c>
      <c r="B9199" t="s">
        <v>2943</v>
      </c>
      <c r="C9199" t="s">
        <v>3015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25">
      <c r="A9200" t="s">
        <v>2968</v>
      </c>
      <c r="B9200" t="s">
        <v>2943</v>
      </c>
      <c r="C9200" t="s">
        <v>301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25">
      <c r="A9201" t="s">
        <v>2968</v>
      </c>
      <c r="B9201" t="s">
        <v>2943</v>
      </c>
      <c r="C9201" t="s">
        <v>3013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25">
      <c r="A9202" t="s">
        <v>2968</v>
      </c>
      <c r="B9202" t="s">
        <v>2943</v>
      </c>
      <c r="C9202" t="s">
        <v>301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25">
      <c r="A9203" t="s">
        <v>2968</v>
      </c>
      <c r="B9203" t="s">
        <v>2943</v>
      </c>
      <c r="C9203" t="s">
        <v>3011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25">
      <c r="A9204" t="s">
        <v>2968</v>
      </c>
      <c r="B9204" t="s">
        <v>2943</v>
      </c>
      <c r="C9204" t="s">
        <v>3010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25">
      <c r="A9205" t="s">
        <v>2968</v>
      </c>
      <c r="B9205" t="s">
        <v>2943</v>
      </c>
      <c r="C9205" t="s">
        <v>3009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25">
      <c r="A9206" t="s">
        <v>2968</v>
      </c>
      <c r="B9206" t="s">
        <v>2943</v>
      </c>
      <c r="C9206" t="s">
        <v>3008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25">
      <c r="A9207" t="s">
        <v>2968</v>
      </c>
      <c r="B9207" t="s">
        <v>2943</v>
      </c>
      <c r="C9207" t="s">
        <v>3007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25">
      <c r="A9208" t="s">
        <v>2968</v>
      </c>
      <c r="B9208" t="s">
        <v>2943</v>
      </c>
      <c r="C9208" t="s">
        <v>3006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25">
      <c r="A9209" t="s">
        <v>2968</v>
      </c>
      <c r="B9209" t="s">
        <v>2943</v>
      </c>
      <c r="C9209" t="s">
        <v>3005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25">
      <c r="A9210" t="s">
        <v>2968</v>
      </c>
      <c r="B9210" t="s">
        <v>2943</v>
      </c>
      <c r="C9210" t="s">
        <v>3004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25">
      <c r="A9211" t="s">
        <v>2968</v>
      </c>
      <c r="B9211" t="s">
        <v>2943</v>
      </c>
      <c r="C9211" t="s">
        <v>3003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25">
      <c r="A9212" t="s">
        <v>2968</v>
      </c>
      <c r="B9212" t="s">
        <v>2943</v>
      </c>
      <c r="C9212" t="s">
        <v>3002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25">
      <c r="A9213" t="s">
        <v>2968</v>
      </c>
      <c r="B9213" t="s">
        <v>2943</v>
      </c>
      <c r="C9213" t="s">
        <v>300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25">
      <c r="A9214" t="s">
        <v>2968</v>
      </c>
      <c r="B9214" t="s">
        <v>2943</v>
      </c>
      <c r="C9214" t="s">
        <v>3000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25">
      <c r="A9215" t="s">
        <v>2968</v>
      </c>
      <c r="B9215" t="s">
        <v>2943</v>
      </c>
      <c r="C9215" t="s">
        <v>2999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25">
      <c r="A9216" t="s">
        <v>2968</v>
      </c>
      <c r="B9216" t="s">
        <v>2943</v>
      </c>
      <c r="C9216" t="s">
        <v>2998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25">
      <c r="A9217" t="s">
        <v>2968</v>
      </c>
      <c r="B9217" t="s">
        <v>2943</v>
      </c>
      <c r="C9217" t="s">
        <v>2997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25">
      <c r="A9218" t="s">
        <v>2968</v>
      </c>
      <c r="B9218" t="s">
        <v>2943</v>
      </c>
      <c r="C9218" t="s">
        <v>2996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25">
      <c r="A9219" t="s">
        <v>2968</v>
      </c>
      <c r="B9219" t="s">
        <v>2943</v>
      </c>
      <c r="C9219" t="s">
        <v>2995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25">
      <c r="A9220" t="s">
        <v>2968</v>
      </c>
      <c r="B9220" t="s">
        <v>2943</v>
      </c>
      <c r="C9220" t="s">
        <v>2994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25">
      <c r="A9221" t="s">
        <v>2968</v>
      </c>
      <c r="B9221" t="s">
        <v>2943</v>
      </c>
      <c r="C9221" t="s">
        <v>2993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25">
      <c r="A9222" t="s">
        <v>2968</v>
      </c>
      <c r="B9222" t="s">
        <v>2943</v>
      </c>
      <c r="C9222" t="s">
        <v>2992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25">
      <c r="A9223" t="s">
        <v>2968</v>
      </c>
      <c r="B9223" t="s">
        <v>2943</v>
      </c>
      <c r="C9223" t="s">
        <v>2991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25">
      <c r="A9224" t="s">
        <v>2968</v>
      </c>
      <c r="B9224" t="s">
        <v>2943</v>
      </c>
      <c r="C9224" t="s">
        <v>299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25">
      <c r="A9225" t="s">
        <v>2968</v>
      </c>
      <c r="B9225" t="s">
        <v>2943</v>
      </c>
      <c r="C9225" t="s">
        <v>298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25">
      <c r="A9226" t="s">
        <v>2968</v>
      </c>
      <c r="B9226" t="s">
        <v>2943</v>
      </c>
      <c r="C9226" t="s">
        <v>2988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25">
      <c r="A9227" t="s">
        <v>2968</v>
      </c>
      <c r="B9227" t="s">
        <v>2943</v>
      </c>
      <c r="C9227" t="s">
        <v>2987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25">
      <c r="A9228" t="s">
        <v>2968</v>
      </c>
      <c r="B9228" t="s">
        <v>2943</v>
      </c>
      <c r="C9228" t="s">
        <v>2986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25">
      <c r="A9229" t="s">
        <v>2968</v>
      </c>
      <c r="B9229" t="s">
        <v>2943</v>
      </c>
      <c r="C9229" t="s">
        <v>2985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25">
      <c r="A9230" t="s">
        <v>2968</v>
      </c>
      <c r="B9230" t="s">
        <v>2943</v>
      </c>
      <c r="C9230" t="s">
        <v>2984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25">
      <c r="A9231" t="s">
        <v>2968</v>
      </c>
      <c r="B9231" t="s">
        <v>2943</v>
      </c>
      <c r="C9231" t="s">
        <v>298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25">
      <c r="A9232" t="s">
        <v>2968</v>
      </c>
      <c r="B9232" t="s">
        <v>2943</v>
      </c>
      <c r="C9232" t="s">
        <v>2982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25">
      <c r="A9233" t="s">
        <v>2968</v>
      </c>
      <c r="B9233" t="s">
        <v>2943</v>
      </c>
      <c r="C9233" t="s">
        <v>2981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25">
      <c r="A9234" t="s">
        <v>2968</v>
      </c>
      <c r="B9234" t="s">
        <v>2943</v>
      </c>
      <c r="C9234" t="s">
        <v>2980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25">
      <c r="A9235" t="s">
        <v>2968</v>
      </c>
      <c r="B9235" t="s">
        <v>2943</v>
      </c>
      <c r="C9235" t="s">
        <v>297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25">
      <c r="A9236" t="s">
        <v>2968</v>
      </c>
      <c r="B9236" t="s">
        <v>2943</v>
      </c>
      <c r="C9236" t="s">
        <v>2978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25">
      <c r="A9237" t="s">
        <v>2968</v>
      </c>
      <c r="B9237" t="s">
        <v>2943</v>
      </c>
      <c r="C9237" t="s">
        <v>2977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25">
      <c r="A9238" t="s">
        <v>2968</v>
      </c>
      <c r="B9238" t="s">
        <v>2943</v>
      </c>
      <c r="C9238" t="s">
        <v>2976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25">
      <c r="A9239" t="s">
        <v>2968</v>
      </c>
      <c r="B9239" t="s">
        <v>2943</v>
      </c>
      <c r="C9239" t="s">
        <v>2975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25">
      <c r="A9240" t="s">
        <v>2968</v>
      </c>
      <c r="B9240" t="s">
        <v>2943</v>
      </c>
      <c r="C9240" t="s">
        <v>297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25">
      <c r="A9241" t="s">
        <v>2968</v>
      </c>
      <c r="B9241" t="s">
        <v>2943</v>
      </c>
      <c r="C9241" t="s">
        <v>2973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25">
      <c r="A9242" t="s">
        <v>2968</v>
      </c>
      <c r="B9242" t="s">
        <v>2943</v>
      </c>
      <c r="C9242" t="s">
        <v>297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25">
      <c r="A9243" t="s">
        <v>2968</v>
      </c>
      <c r="B9243" t="s">
        <v>2943</v>
      </c>
      <c r="C9243" t="s">
        <v>2971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25">
      <c r="A9244" t="s">
        <v>2968</v>
      </c>
      <c r="B9244" t="s">
        <v>2943</v>
      </c>
      <c r="C9244" t="s">
        <v>297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25">
      <c r="A9245" t="s">
        <v>2968</v>
      </c>
      <c r="B9245" t="s">
        <v>2943</v>
      </c>
      <c r="C9245" t="s">
        <v>2969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25">
      <c r="A9246" t="s">
        <v>2968</v>
      </c>
      <c r="B9246" t="s">
        <v>2943</v>
      </c>
      <c r="C9246" t="s">
        <v>2967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25">
      <c r="A9247" t="s">
        <v>2968</v>
      </c>
      <c r="B9247" t="s">
        <v>2944</v>
      </c>
      <c r="C9247" t="s">
        <v>3182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25">
      <c r="A9248" t="s">
        <v>2968</v>
      </c>
      <c r="B9248" t="s">
        <v>2944</v>
      </c>
      <c r="C9248" t="s">
        <v>3181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25">
      <c r="A9249" t="s">
        <v>2968</v>
      </c>
      <c r="B9249" t="s">
        <v>2944</v>
      </c>
      <c r="C9249" t="s">
        <v>3180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25">
      <c r="A9250" t="s">
        <v>2968</v>
      </c>
      <c r="B9250" t="s">
        <v>2944</v>
      </c>
      <c r="C9250" t="s">
        <v>3179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25">
      <c r="A9251" t="s">
        <v>2968</v>
      </c>
      <c r="B9251" t="s">
        <v>2944</v>
      </c>
      <c r="C9251" t="s">
        <v>3178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25">
      <c r="A9252" t="s">
        <v>2968</v>
      </c>
      <c r="B9252" t="s">
        <v>2944</v>
      </c>
      <c r="C9252" t="s">
        <v>3177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25">
      <c r="A9253" t="s">
        <v>2968</v>
      </c>
      <c r="B9253" t="s">
        <v>2944</v>
      </c>
      <c r="C9253" t="s">
        <v>3176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25">
      <c r="A9254" t="s">
        <v>2968</v>
      </c>
      <c r="B9254" t="s">
        <v>2944</v>
      </c>
      <c r="C9254" t="s">
        <v>3175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25">
      <c r="A9255" t="s">
        <v>2968</v>
      </c>
      <c r="B9255" t="s">
        <v>2944</v>
      </c>
      <c r="C9255" t="s">
        <v>3174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25">
      <c r="A9256" t="s">
        <v>2968</v>
      </c>
      <c r="B9256" t="s">
        <v>2944</v>
      </c>
      <c r="C9256" t="s">
        <v>317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25">
      <c r="A9257" t="s">
        <v>2968</v>
      </c>
      <c r="B9257" t="s">
        <v>2944</v>
      </c>
      <c r="C9257" t="s">
        <v>3172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25">
      <c r="A9258" t="s">
        <v>2968</v>
      </c>
      <c r="B9258" t="s">
        <v>2944</v>
      </c>
      <c r="C9258" t="s">
        <v>3171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25">
      <c r="A9259" t="s">
        <v>2968</v>
      </c>
      <c r="B9259" t="s">
        <v>2944</v>
      </c>
      <c r="C9259" t="s">
        <v>3170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25">
      <c r="A9260" t="s">
        <v>2968</v>
      </c>
      <c r="B9260" t="s">
        <v>2944</v>
      </c>
      <c r="C9260" t="s">
        <v>3169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25">
      <c r="A9261" t="s">
        <v>2968</v>
      </c>
      <c r="B9261" t="s">
        <v>2944</v>
      </c>
      <c r="C9261" t="s">
        <v>3168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25">
      <c r="A9262" t="s">
        <v>2968</v>
      </c>
      <c r="B9262" t="s">
        <v>2944</v>
      </c>
      <c r="C9262" t="s">
        <v>3167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25">
      <c r="A9263" t="s">
        <v>2968</v>
      </c>
      <c r="B9263" t="s">
        <v>2944</v>
      </c>
      <c r="C9263" t="s">
        <v>3166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25">
      <c r="A9264" t="s">
        <v>2968</v>
      </c>
      <c r="B9264" t="s">
        <v>2944</v>
      </c>
      <c r="C9264" t="s">
        <v>3165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25">
      <c r="A9265" t="s">
        <v>2968</v>
      </c>
      <c r="B9265" t="s">
        <v>2944</v>
      </c>
      <c r="C9265" t="s">
        <v>3164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25">
      <c r="A9266" t="s">
        <v>2968</v>
      </c>
      <c r="B9266" t="s">
        <v>2944</v>
      </c>
      <c r="C9266" t="s">
        <v>3163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25">
      <c r="A9267" t="s">
        <v>2968</v>
      </c>
      <c r="B9267" t="s">
        <v>2944</v>
      </c>
      <c r="C9267" t="s">
        <v>3162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25">
      <c r="A9268" t="s">
        <v>2968</v>
      </c>
      <c r="B9268" t="s">
        <v>2944</v>
      </c>
      <c r="C9268" t="s">
        <v>3161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25">
      <c r="A9269" t="s">
        <v>2968</v>
      </c>
      <c r="B9269" t="s">
        <v>2944</v>
      </c>
      <c r="C9269" t="s">
        <v>3160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25">
      <c r="A9270" t="s">
        <v>2968</v>
      </c>
      <c r="B9270" t="s">
        <v>2944</v>
      </c>
      <c r="C9270" t="s">
        <v>3159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25">
      <c r="A9271" t="s">
        <v>2968</v>
      </c>
      <c r="B9271" t="s">
        <v>2944</v>
      </c>
      <c r="C9271" t="s">
        <v>3158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25">
      <c r="A9272" t="s">
        <v>2968</v>
      </c>
      <c r="B9272" t="s">
        <v>2944</v>
      </c>
      <c r="C9272" t="s">
        <v>3157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25">
      <c r="A9273" t="s">
        <v>2968</v>
      </c>
      <c r="B9273" t="s">
        <v>2944</v>
      </c>
      <c r="C9273" t="s">
        <v>31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25">
      <c r="A9274" t="s">
        <v>2968</v>
      </c>
      <c r="B9274" t="s">
        <v>2944</v>
      </c>
      <c r="C9274" t="s">
        <v>3155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25">
      <c r="A9275" t="s">
        <v>2968</v>
      </c>
      <c r="B9275" t="s">
        <v>2944</v>
      </c>
      <c r="C9275" t="s">
        <v>3154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25">
      <c r="A9276" t="s">
        <v>2968</v>
      </c>
      <c r="B9276" t="s">
        <v>2944</v>
      </c>
      <c r="C9276" t="s">
        <v>3153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25">
      <c r="A9277" t="s">
        <v>2968</v>
      </c>
      <c r="B9277" t="s">
        <v>2944</v>
      </c>
      <c r="C9277" t="s">
        <v>3152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25">
      <c r="A9278" t="s">
        <v>2968</v>
      </c>
      <c r="B9278" t="s">
        <v>2944</v>
      </c>
      <c r="C9278" t="s">
        <v>3151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25">
      <c r="A9279" t="s">
        <v>2968</v>
      </c>
      <c r="B9279" t="s">
        <v>2944</v>
      </c>
      <c r="C9279" t="s">
        <v>3150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25">
      <c r="A9280" t="s">
        <v>2968</v>
      </c>
      <c r="B9280" t="s">
        <v>2944</v>
      </c>
      <c r="C9280" t="s">
        <v>3149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25">
      <c r="A9281" t="s">
        <v>2968</v>
      </c>
      <c r="B9281" t="s">
        <v>2944</v>
      </c>
      <c r="C9281" t="s">
        <v>3148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25">
      <c r="A9282" t="s">
        <v>2968</v>
      </c>
      <c r="B9282" t="s">
        <v>2944</v>
      </c>
      <c r="C9282" t="s">
        <v>3147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25">
      <c r="A9283" t="s">
        <v>2968</v>
      </c>
      <c r="B9283" t="s">
        <v>2944</v>
      </c>
      <c r="C9283" t="s">
        <v>3146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25">
      <c r="A9284" t="s">
        <v>2968</v>
      </c>
      <c r="B9284" t="s">
        <v>2944</v>
      </c>
      <c r="C9284" t="s">
        <v>3145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25">
      <c r="A9285" t="s">
        <v>2968</v>
      </c>
      <c r="B9285" t="s">
        <v>2944</v>
      </c>
      <c r="C9285" t="s">
        <v>3144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25">
      <c r="A9286" t="s">
        <v>2968</v>
      </c>
      <c r="B9286" t="s">
        <v>2944</v>
      </c>
      <c r="C9286" t="s">
        <v>3143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25">
      <c r="A9287" t="s">
        <v>2968</v>
      </c>
      <c r="B9287" t="s">
        <v>2944</v>
      </c>
      <c r="C9287" t="s">
        <v>3142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25">
      <c r="A9288" t="s">
        <v>2968</v>
      </c>
      <c r="B9288" t="s">
        <v>2944</v>
      </c>
      <c r="C9288" t="s">
        <v>3141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25">
      <c r="A9289" t="s">
        <v>2968</v>
      </c>
      <c r="B9289" t="s">
        <v>2944</v>
      </c>
      <c r="C9289" t="s">
        <v>314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25">
      <c r="A9290" t="s">
        <v>2968</v>
      </c>
      <c r="B9290" t="s">
        <v>2944</v>
      </c>
      <c r="C9290" t="s">
        <v>3139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25">
      <c r="A9291" t="s">
        <v>2968</v>
      </c>
      <c r="B9291" t="s">
        <v>2944</v>
      </c>
      <c r="C9291" t="s">
        <v>3138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25">
      <c r="A9292" t="s">
        <v>2968</v>
      </c>
      <c r="B9292" t="s">
        <v>2944</v>
      </c>
      <c r="C9292" t="s">
        <v>3137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25">
      <c r="A9293" t="s">
        <v>2968</v>
      </c>
      <c r="B9293" t="s">
        <v>2944</v>
      </c>
      <c r="C9293" t="s">
        <v>3136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25">
      <c r="A9294" t="s">
        <v>2968</v>
      </c>
      <c r="B9294" t="s">
        <v>2944</v>
      </c>
      <c r="C9294" t="s">
        <v>3135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25">
      <c r="A9295" t="s">
        <v>2968</v>
      </c>
      <c r="B9295" t="s">
        <v>2944</v>
      </c>
      <c r="C9295" t="s">
        <v>3134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25">
      <c r="A9296" t="s">
        <v>2968</v>
      </c>
      <c r="B9296" t="s">
        <v>2944</v>
      </c>
      <c r="C9296" t="s">
        <v>3133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25">
      <c r="A9297" t="s">
        <v>2968</v>
      </c>
      <c r="B9297" t="s">
        <v>2944</v>
      </c>
      <c r="C9297" t="s">
        <v>3132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25">
      <c r="A9298" t="s">
        <v>2968</v>
      </c>
      <c r="B9298" t="s">
        <v>2944</v>
      </c>
      <c r="C9298" t="s">
        <v>3131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25">
      <c r="A9299" t="s">
        <v>2968</v>
      </c>
      <c r="B9299" t="s">
        <v>2944</v>
      </c>
      <c r="C9299" t="s">
        <v>3130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25">
      <c r="A9300" t="s">
        <v>2968</v>
      </c>
      <c r="B9300" t="s">
        <v>2944</v>
      </c>
      <c r="C9300" t="s">
        <v>3129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25">
      <c r="A9301" t="s">
        <v>2968</v>
      </c>
      <c r="B9301" t="s">
        <v>2944</v>
      </c>
      <c r="C9301" t="s">
        <v>3128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25">
      <c r="A9302" t="s">
        <v>2968</v>
      </c>
      <c r="B9302" t="s">
        <v>2944</v>
      </c>
      <c r="C9302" t="s">
        <v>3127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25">
      <c r="A9303" t="s">
        <v>2968</v>
      </c>
      <c r="B9303" t="s">
        <v>2944</v>
      </c>
      <c r="C9303" t="s">
        <v>3126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25">
      <c r="A9304" t="s">
        <v>2968</v>
      </c>
      <c r="B9304" t="s">
        <v>2944</v>
      </c>
      <c r="C9304" t="s">
        <v>3125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25">
      <c r="A9305" t="s">
        <v>2968</v>
      </c>
      <c r="B9305" t="s">
        <v>2944</v>
      </c>
      <c r="C9305" t="s">
        <v>3124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25">
      <c r="A9306" t="s">
        <v>2968</v>
      </c>
      <c r="B9306" t="s">
        <v>2944</v>
      </c>
      <c r="C9306" t="s">
        <v>3123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25">
      <c r="A9307" t="s">
        <v>2968</v>
      </c>
      <c r="B9307" t="s">
        <v>2944</v>
      </c>
      <c r="C9307" t="s">
        <v>3122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25">
      <c r="A9308" t="s">
        <v>2968</v>
      </c>
      <c r="B9308" t="s">
        <v>2944</v>
      </c>
      <c r="C9308" t="s">
        <v>3121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25">
      <c r="A9309" t="s">
        <v>2968</v>
      </c>
      <c r="B9309" t="s">
        <v>2944</v>
      </c>
      <c r="C9309" t="s">
        <v>312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25">
      <c r="A9310" t="s">
        <v>2968</v>
      </c>
      <c r="B9310" t="s">
        <v>2944</v>
      </c>
      <c r="C9310" t="s">
        <v>3119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25">
      <c r="A9311" t="s">
        <v>2968</v>
      </c>
      <c r="B9311" t="s">
        <v>2944</v>
      </c>
      <c r="C9311" t="s">
        <v>311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25">
      <c r="A9312" t="s">
        <v>2968</v>
      </c>
      <c r="B9312" t="s">
        <v>2944</v>
      </c>
      <c r="C9312" t="s">
        <v>3117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25">
      <c r="A9313" t="s">
        <v>2968</v>
      </c>
      <c r="B9313" t="s">
        <v>2944</v>
      </c>
      <c r="C9313" t="s">
        <v>3116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25">
      <c r="A9314" t="s">
        <v>2968</v>
      </c>
      <c r="B9314" t="s">
        <v>2944</v>
      </c>
      <c r="C9314" t="s">
        <v>3115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25">
      <c r="A9315" t="s">
        <v>2968</v>
      </c>
      <c r="B9315" t="s">
        <v>2944</v>
      </c>
      <c r="C9315" t="s">
        <v>3114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25">
      <c r="A9316" t="s">
        <v>2968</v>
      </c>
      <c r="B9316" t="s">
        <v>2944</v>
      </c>
      <c r="C9316" t="s">
        <v>3113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25">
      <c r="A9317" t="s">
        <v>2968</v>
      </c>
      <c r="B9317" t="s">
        <v>2944</v>
      </c>
      <c r="C9317" t="s">
        <v>3112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25">
      <c r="A9318" t="s">
        <v>2968</v>
      </c>
      <c r="B9318" t="s">
        <v>2944</v>
      </c>
      <c r="C9318" t="s">
        <v>3111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25">
      <c r="A9319" t="s">
        <v>2968</v>
      </c>
      <c r="B9319" t="s">
        <v>2944</v>
      </c>
      <c r="C9319" t="s">
        <v>3110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25">
      <c r="A9320" t="s">
        <v>2968</v>
      </c>
      <c r="B9320" t="s">
        <v>2944</v>
      </c>
      <c r="C9320" t="s">
        <v>3109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25">
      <c r="A9321" t="s">
        <v>2968</v>
      </c>
      <c r="B9321" t="s">
        <v>2944</v>
      </c>
      <c r="C9321" t="s">
        <v>3108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25">
      <c r="A9322" t="s">
        <v>2968</v>
      </c>
      <c r="B9322" t="s">
        <v>2944</v>
      </c>
      <c r="C9322" t="s">
        <v>3107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25">
      <c r="A9323" t="s">
        <v>2968</v>
      </c>
      <c r="B9323" t="s">
        <v>2944</v>
      </c>
      <c r="C9323" t="s">
        <v>3106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25">
      <c r="A9324" t="s">
        <v>2968</v>
      </c>
      <c r="B9324" t="s">
        <v>2944</v>
      </c>
      <c r="C9324" t="s">
        <v>3105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25">
      <c r="A9325" t="s">
        <v>2968</v>
      </c>
      <c r="B9325" t="s">
        <v>2944</v>
      </c>
      <c r="C9325" t="s">
        <v>3104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25">
      <c r="A9326" t="s">
        <v>2968</v>
      </c>
      <c r="B9326" t="s">
        <v>2944</v>
      </c>
      <c r="C9326" t="s">
        <v>3103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25">
      <c r="A9327" t="s">
        <v>2968</v>
      </c>
      <c r="B9327" t="s">
        <v>2944</v>
      </c>
      <c r="C9327" t="s">
        <v>310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25">
      <c r="A9328" t="s">
        <v>2968</v>
      </c>
      <c r="B9328" t="s">
        <v>2944</v>
      </c>
      <c r="C9328" t="s">
        <v>3101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25">
      <c r="A9329" t="s">
        <v>2968</v>
      </c>
      <c r="B9329" t="s">
        <v>2944</v>
      </c>
      <c r="C9329" t="s">
        <v>3100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25">
      <c r="A9330" t="s">
        <v>2968</v>
      </c>
      <c r="B9330" t="s">
        <v>2944</v>
      </c>
      <c r="C9330" t="s">
        <v>3099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25">
      <c r="A9331" t="s">
        <v>2968</v>
      </c>
      <c r="B9331" t="s">
        <v>2944</v>
      </c>
      <c r="C9331" t="s">
        <v>3098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25">
      <c r="A9332" t="s">
        <v>2968</v>
      </c>
      <c r="B9332" t="s">
        <v>2944</v>
      </c>
      <c r="C9332" t="s">
        <v>3097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25">
      <c r="A9333" t="s">
        <v>2968</v>
      </c>
      <c r="B9333" t="s">
        <v>2944</v>
      </c>
      <c r="C9333" t="s">
        <v>309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25">
      <c r="A9334" t="s">
        <v>2968</v>
      </c>
      <c r="B9334" t="s">
        <v>2944</v>
      </c>
      <c r="C9334" t="s">
        <v>3095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25">
      <c r="A9335" t="s">
        <v>2968</v>
      </c>
      <c r="B9335" t="s">
        <v>2944</v>
      </c>
      <c r="C9335" t="s">
        <v>3094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25">
      <c r="A9336" t="s">
        <v>2968</v>
      </c>
      <c r="B9336" t="s">
        <v>2944</v>
      </c>
      <c r="C9336" t="s">
        <v>3093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25">
      <c r="A9337" t="s">
        <v>2968</v>
      </c>
      <c r="B9337" t="s">
        <v>2944</v>
      </c>
      <c r="C9337" t="s">
        <v>3092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25">
      <c r="A9338" t="s">
        <v>2968</v>
      </c>
      <c r="B9338" t="s">
        <v>2944</v>
      </c>
      <c r="C9338" t="s">
        <v>3091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25">
      <c r="A9339" t="s">
        <v>2968</v>
      </c>
      <c r="B9339" t="s">
        <v>2944</v>
      </c>
      <c r="C9339" t="s">
        <v>3090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25">
      <c r="A9340" t="s">
        <v>2968</v>
      </c>
      <c r="B9340" t="s">
        <v>2944</v>
      </c>
      <c r="C9340" t="s">
        <v>3089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25">
      <c r="A9341" t="s">
        <v>2968</v>
      </c>
      <c r="B9341" t="s">
        <v>2944</v>
      </c>
      <c r="C9341" t="s">
        <v>3088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25">
      <c r="A9342" t="s">
        <v>2968</v>
      </c>
      <c r="B9342" t="s">
        <v>2944</v>
      </c>
      <c r="C9342" t="s">
        <v>3087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25">
      <c r="A9343" t="s">
        <v>2968</v>
      </c>
      <c r="B9343" t="s">
        <v>2944</v>
      </c>
      <c r="C9343" t="s">
        <v>308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25">
      <c r="A9344" t="s">
        <v>2968</v>
      </c>
      <c r="B9344" t="s">
        <v>2944</v>
      </c>
      <c r="C9344" t="s">
        <v>3085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25">
      <c r="A9345" t="s">
        <v>2968</v>
      </c>
      <c r="B9345" t="s">
        <v>2944</v>
      </c>
      <c r="C9345" t="s">
        <v>3084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25">
      <c r="A9346" t="s">
        <v>2968</v>
      </c>
      <c r="B9346" t="s">
        <v>2944</v>
      </c>
      <c r="C9346" t="s">
        <v>3083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25">
      <c r="A9347" t="s">
        <v>2968</v>
      </c>
      <c r="B9347" t="s">
        <v>2944</v>
      </c>
      <c r="C9347" t="s">
        <v>3082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25">
      <c r="A9348" t="s">
        <v>2968</v>
      </c>
      <c r="B9348" t="s">
        <v>2944</v>
      </c>
      <c r="C9348" t="s">
        <v>3081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25">
      <c r="A9349" t="s">
        <v>2968</v>
      </c>
      <c r="B9349" t="s">
        <v>2944</v>
      </c>
      <c r="C9349" t="s">
        <v>3080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25">
      <c r="A9350" t="s">
        <v>2968</v>
      </c>
      <c r="B9350" t="s">
        <v>2944</v>
      </c>
      <c r="C9350" t="s">
        <v>3079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25">
      <c r="A9351" t="s">
        <v>2968</v>
      </c>
      <c r="B9351" t="s">
        <v>2944</v>
      </c>
      <c r="C9351" t="s">
        <v>3078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25">
      <c r="A9352" t="s">
        <v>2968</v>
      </c>
      <c r="B9352" t="s">
        <v>2944</v>
      </c>
      <c r="C9352" t="s">
        <v>3077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25">
      <c r="A9353" t="s">
        <v>2968</v>
      </c>
      <c r="B9353" t="s">
        <v>2944</v>
      </c>
      <c r="C9353" t="s">
        <v>3076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25">
      <c r="A9354" t="s">
        <v>2968</v>
      </c>
      <c r="B9354" t="s">
        <v>2944</v>
      </c>
      <c r="C9354" t="s">
        <v>3075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25">
      <c r="A9355" t="s">
        <v>2968</v>
      </c>
      <c r="B9355" t="s">
        <v>2944</v>
      </c>
      <c r="C9355" t="s">
        <v>3074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25">
      <c r="A9356" t="s">
        <v>2968</v>
      </c>
      <c r="B9356" t="s">
        <v>2944</v>
      </c>
      <c r="C9356" t="s">
        <v>307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25">
      <c r="A9357" t="s">
        <v>2968</v>
      </c>
      <c r="B9357" t="s">
        <v>2944</v>
      </c>
      <c r="C9357" t="s">
        <v>3072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25">
      <c r="A9358" t="s">
        <v>2968</v>
      </c>
      <c r="B9358" t="s">
        <v>2944</v>
      </c>
      <c r="C9358" t="s">
        <v>307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25">
      <c r="A9359" t="s">
        <v>2968</v>
      </c>
      <c r="B9359" t="s">
        <v>2944</v>
      </c>
      <c r="C9359" t="s">
        <v>3070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25">
      <c r="A9360" t="s">
        <v>2968</v>
      </c>
      <c r="B9360" t="s">
        <v>2944</v>
      </c>
      <c r="C9360" t="s">
        <v>3069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25">
      <c r="A9361" t="s">
        <v>2968</v>
      </c>
      <c r="B9361" t="s">
        <v>2944</v>
      </c>
      <c r="C9361" t="s">
        <v>3068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25">
      <c r="A9362" t="s">
        <v>2968</v>
      </c>
      <c r="B9362" t="s">
        <v>2944</v>
      </c>
      <c r="C9362" t="s">
        <v>3067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25">
      <c r="A9363" t="s">
        <v>2968</v>
      </c>
      <c r="B9363" t="s">
        <v>2944</v>
      </c>
      <c r="C9363" t="s">
        <v>3066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25">
      <c r="A9364" t="s">
        <v>2968</v>
      </c>
      <c r="B9364" t="s">
        <v>2944</v>
      </c>
      <c r="C9364" t="s">
        <v>3065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25">
      <c r="A9365" t="s">
        <v>2968</v>
      </c>
      <c r="B9365" t="s">
        <v>2944</v>
      </c>
      <c r="C9365" t="s">
        <v>3064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25">
      <c r="A9366" t="s">
        <v>2968</v>
      </c>
      <c r="B9366" t="s">
        <v>2944</v>
      </c>
      <c r="C9366" t="s">
        <v>3063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25">
      <c r="A9367" t="s">
        <v>2968</v>
      </c>
      <c r="B9367" t="s">
        <v>2944</v>
      </c>
      <c r="C9367" t="s">
        <v>3062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25">
      <c r="A9368" t="s">
        <v>2968</v>
      </c>
      <c r="B9368" t="s">
        <v>2944</v>
      </c>
      <c r="C9368" t="s">
        <v>3061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25">
      <c r="A9369" t="s">
        <v>2968</v>
      </c>
      <c r="B9369" t="s">
        <v>2944</v>
      </c>
      <c r="C9369" t="s">
        <v>3060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25">
      <c r="A9370" t="s">
        <v>2968</v>
      </c>
      <c r="B9370" t="s">
        <v>2944</v>
      </c>
      <c r="C9370" t="s">
        <v>3059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25">
      <c r="A9371" t="s">
        <v>2968</v>
      </c>
      <c r="B9371" t="s">
        <v>2944</v>
      </c>
      <c r="C9371" t="s">
        <v>3058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25">
      <c r="A9372" t="s">
        <v>2968</v>
      </c>
      <c r="B9372" t="s">
        <v>2944</v>
      </c>
      <c r="C9372" t="s">
        <v>3057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25">
      <c r="A9373" t="s">
        <v>2968</v>
      </c>
      <c r="B9373" t="s">
        <v>2944</v>
      </c>
      <c r="C9373" t="s">
        <v>3056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25">
      <c r="A9374" t="s">
        <v>2968</v>
      </c>
      <c r="B9374" t="s">
        <v>2944</v>
      </c>
      <c r="C9374" t="s">
        <v>3055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25">
      <c r="A9375" t="s">
        <v>2968</v>
      </c>
      <c r="B9375" t="s">
        <v>2944</v>
      </c>
      <c r="C9375" t="s">
        <v>3054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25">
      <c r="A9376" t="s">
        <v>2968</v>
      </c>
      <c r="B9376" t="s">
        <v>2944</v>
      </c>
      <c r="C9376" t="s">
        <v>3053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25">
      <c r="A9377" t="s">
        <v>2968</v>
      </c>
      <c r="B9377" t="s">
        <v>2944</v>
      </c>
      <c r="C9377" t="s">
        <v>3052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25">
      <c r="A9378" t="s">
        <v>2968</v>
      </c>
      <c r="B9378" t="s">
        <v>2944</v>
      </c>
      <c r="C9378" t="s">
        <v>3051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25">
      <c r="A9379" t="s">
        <v>2968</v>
      </c>
      <c r="B9379" t="s">
        <v>2944</v>
      </c>
      <c r="C9379" t="s">
        <v>3050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25">
      <c r="A9380" t="s">
        <v>2968</v>
      </c>
      <c r="B9380" t="s">
        <v>2944</v>
      </c>
      <c r="C9380" t="s">
        <v>3049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25">
      <c r="A9381" t="s">
        <v>2968</v>
      </c>
      <c r="B9381" t="s">
        <v>2944</v>
      </c>
      <c r="C9381" t="s">
        <v>3048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25">
      <c r="A9382" t="s">
        <v>2968</v>
      </c>
      <c r="B9382" t="s">
        <v>2944</v>
      </c>
      <c r="C9382" t="s">
        <v>3047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25">
      <c r="A9383" t="s">
        <v>2968</v>
      </c>
      <c r="B9383" t="s">
        <v>2944</v>
      </c>
      <c r="C9383" t="s">
        <v>3046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25">
      <c r="A9384" t="s">
        <v>2968</v>
      </c>
      <c r="B9384" t="s">
        <v>2944</v>
      </c>
      <c r="C9384" t="s">
        <v>3045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25">
      <c r="A9385" t="s">
        <v>2968</v>
      </c>
      <c r="B9385" t="s">
        <v>2944</v>
      </c>
      <c r="C9385" t="s">
        <v>3044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25">
      <c r="A9386" t="s">
        <v>2968</v>
      </c>
      <c r="B9386" t="s">
        <v>2944</v>
      </c>
      <c r="C9386" t="s">
        <v>3043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25">
      <c r="A9387" t="s">
        <v>2968</v>
      </c>
      <c r="B9387" t="s">
        <v>2944</v>
      </c>
      <c r="C9387" t="s">
        <v>3042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25">
      <c r="A9388" t="s">
        <v>2968</v>
      </c>
      <c r="B9388" t="s">
        <v>2944</v>
      </c>
      <c r="C9388" t="s">
        <v>3041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25">
      <c r="A9389" t="s">
        <v>2968</v>
      </c>
      <c r="B9389" t="s">
        <v>2944</v>
      </c>
      <c r="C9389" t="s">
        <v>304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25">
      <c r="A9390" t="s">
        <v>2968</v>
      </c>
      <c r="B9390" t="s">
        <v>2944</v>
      </c>
      <c r="C9390" t="s">
        <v>3039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25">
      <c r="A9391" t="s">
        <v>2968</v>
      </c>
      <c r="B9391" t="s">
        <v>2944</v>
      </c>
      <c r="C9391" t="s">
        <v>3038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25">
      <c r="A9392" t="s">
        <v>2968</v>
      </c>
      <c r="B9392" t="s">
        <v>2944</v>
      </c>
      <c r="C9392" t="s">
        <v>303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25">
      <c r="A9393" t="s">
        <v>2968</v>
      </c>
      <c r="B9393" t="s">
        <v>2944</v>
      </c>
      <c r="C9393" t="s">
        <v>3036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25">
      <c r="A9394" t="s">
        <v>2968</v>
      </c>
      <c r="B9394" t="s">
        <v>2944</v>
      </c>
      <c r="C9394" t="s">
        <v>3035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25">
      <c r="A9395" t="s">
        <v>2968</v>
      </c>
      <c r="B9395" t="s">
        <v>2944</v>
      </c>
      <c r="C9395" t="s">
        <v>303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25">
      <c r="A9396" t="s">
        <v>2968</v>
      </c>
      <c r="B9396" t="s">
        <v>2944</v>
      </c>
      <c r="C9396" t="s">
        <v>3033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25">
      <c r="A9397" t="s">
        <v>2968</v>
      </c>
      <c r="B9397" t="s">
        <v>2944</v>
      </c>
      <c r="C9397" t="s">
        <v>3032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25">
      <c r="A9398" t="s">
        <v>2968</v>
      </c>
      <c r="B9398" t="s">
        <v>2944</v>
      </c>
      <c r="C9398" t="s">
        <v>303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25">
      <c r="A9399" t="s">
        <v>2968</v>
      </c>
      <c r="B9399" t="s">
        <v>2944</v>
      </c>
      <c r="C9399" t="s">
        <v>3030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25">
      <c r="A9400" t="s">
        <v>2968</v>
      </c>
      <c r="B9400" t="s">
        <v>2944</v>
      </c>
      <c r="C9400" t="s">
        <v>3029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25">
      <c r="A9401" t="s">
        <v>2968</v>
      </c>
      <c r="B9401" t="s">
        <v>2944</v>
      </c>
      <c r="C9401" t="s">
        <v>3028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25">
      <c r="A9402" t="s">
        <v>2968</v>
      </c>
      <c r="B9402" t="s">
        <v>2944</v>
      </c>
      <c r="C9402" t="s">
        <v>3027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25">
      <c r="A9403" t="s">
        <v>2968</v>
      </c>
      <c r="B9403" t="s">
        <v>2944</v>
      </c>
      <c r="C9403" t="s">
        <v>3026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25">
      <c r="A9404" t="s">
        <v>2968</v>
      </c>
      <c r="B9404" t="s">
        <v>2944</v>
      </c>
      <c r="C9404" t="s">
        <v>3025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25">
      <c r="A9405" t="s">
        <v>2968</v>
      </c>
      <c r="B9405" t="s">
        <v>2944</v>
      </c>
      <c r="C9405" t="s">
        <v>3024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25">
      <c r="A9406" t="s">
        <v>2968</v>
      </c>
      <c r="B9406" t="s">
        <v>2944</v>
      </c>
      <c r="C9406" t="s">
        <v>3023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25">
      <c r="A9407" t="s">
        <v>2968</v>
      </c>
      <c r="B9407" t="s">
        <v>2944</v>
      </c>
      <c r="C9407" t="s">
        <v>3022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25">
      <c r="A9408" t="s">
        <v>2968</v>
      </c>
      <c r="B9408" t="s">
        <v>2944</v>
      </c>
      <c r="C9408" t="s">
        <v>3021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25">
      <c r="A9409" t="s">
        <v>2968</v>
      </c>
      <c r="B9409" t="s">
        <v>2944</v>
      </c>
      <c r="C9409" t="s">
        <v>3020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25">
      <c r="A9410" t="s">
        <v>2968</v>
      </c>
      <c r="B9410" t="s">
        <v>2944</v>
      </c>
      <c r="C9410" t="s">
        <v>3019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25">
      <c r="A9411" t="s">
        <v>2968</v>
      </c>
      <c r="B9411" t="s">
        <v>2944</v>
      </c>
      <c r="C9411" t="s">
        <v>3018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25">
      <c r="A9412" t="s">
        <v>2968</v>
      </c>
      <c r="B9412" t="s">
        <v>2944</v>
      </c>
      <c r="C9412" t="s">
        <v>3017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25">
      <c r="A9413" t="s">
        <v>2968</v>
      </c>
      <c r="B9413" t="s">
        <v>2944</v>
      </c>
      <c r="C9413" t="s">
        <v>301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25">
      <c r="A9414" t="s">
        <v>2968</v>
      </c>
      <c r="B9414" t="s">
        <v>2944</v>
      </c>
      <c r="C9414" t="s">
        <v>3015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25">
      <c r="A9415" t="s">
        <v>2968</v>
      </c>
      <c r="B9415" t="s">
        <v>2944</v>
      </c>
      <c r="C9415" t="s">
        <v>301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25">
      <c r="A9416" t="s">
        <v>2968</v>
      </c>
      <c r="B9416" t="s">
        <v>2944</v>
      </c>
      <c r="C9416" t="s">
        <v>3013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25">
      <c r="A9417" t="s">
        <v>2968</v>
      </c>
      <c r="B9417" t="s">
        <v>2944</v>
      </c>
      <c r="C9417" t="s">
        <v>301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25">
      <c r="A9418" t="s">
        <v>2968</v>
      </c>
      <c r="B9418" t="s">
        <v>2944</v>
      </c>
      <c r="C9418" t="s">
        <v>3011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25">
      <c r="A9419" t="s">
        <v>2968</v>
      </c>
      <c r="B9419" t="s">
        <v>2944</v>
      </c>
      <c r="C9419" t="s">
        <v>3010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25">
      <c r="A9420" t="s">
        <v>2968</v>
      </c>
      <c r="B9420" t="s">
        <v>2944</v>
      </c>
      <c r="C9420" t="s">
        <v>3009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25">
      <c r="A9421" t="s">
        <v>2968</v>
      </c>
      <c r="B9421" t="s">
        <v>2944</v>
      </c>
      <c r="C9421" t="s">
        <v>3008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25">
      <c r="A9422" t="s">
        <v>2968</v>
      </c>
      <c r="B9422" t="s">
        <v>2944</v>
      </c>
      <c r="C9422" t="s">
        <v>3007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25">
      <c r="A9423" t="s">
        <v>2968</v>
      </c>
      <c r="B9423" t="s">
        <v>2944</v>
      </c>
      <c r="C9423" t="s">
        <v>3006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25">
      <c r="A9424" t="s">
        <v>2968</v>
      </c>
      <c r="B9424" t="s">
        <v>2944</v>
      </c>
      <c r="C9424" t="s">
        <v>3005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25">
      <c r="A9425" t="s">
        <v>2968</v>
      </c>
      <c r="B9425" t="s">
        <v>2944</v>
      </c>
      <c r="C9425" t="s">
        <v>3004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25">
      <c r="A9426" t="s">
        <v>2968</v>
      </c>
      <c r="B9426" t="s">
        <v>2944</v>
      </c>
      <c r="C9426" t="s">
        <v>3003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25">
      <c r="A9427" t="s">
        <v>2968</v>
      </c>
      <c r="B9427" t="s">
        <v>2944</v>
      </c>
      <c r="C9427" t="s">
        <v>3002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25">
      <c r="A9428" t="s">
        <v>2968</v>
      </c>
      <c r="B9428" t="s">
        <v>2944</v>
      </c>
      <c r="C9428" t="s">
        <v>300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25">
      <c r="A9429" t="s">
        <v>2968</v>
      </c>
      <c r="B9429" t="s">
        <v>2944</v>
      </c>
      <c r="C9429" t="s">
        <v>3000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25">
      <c r="A9430" t="s">
        <v>2968</v>
      </c>
      <c r="B9430" t="s">
        <v>2944</v>
      </c>
      <c r="C9430" t="s">
        <v>2999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25">
      <c r="A9431" t="s">
        <v>2968</v>
      </c>
      <c r="B9431" t="s">
        <v>2944</v>
      </c>
      <c r="C9431" t="s">
        <v>2998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25">
      <c r="A9432" t="s">
        <v>2968</v>
      </c>
      <c r="B9432" t="s">
        <v>2944</v>
      </c>
      <c r="C9432" t="s">
        <v>2997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25">
      <c r="A9433" t="s">
        <v>2968</v>
      </c>
      <c r="B9433" t="s">
        <v>2944</v>
      </c>
      <c r="C9433" t="s">
        <v>2996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25">
      <c r="A9434" t="s">
        <v>2968</v>
      </c>
      <c r="B9434" t="s">
        <v>2944</v>
      </c>
      <c r="C9434" t="s">
        <v>2995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25">
      <c r="A9435" t="s">
        <v>2968</v>
      </c>
      <c r="B9435" t="s">
        <v>2944</v>
      </c>
      <c r="C9435" t="s">
        <v>2994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25">
      <c r="A9436" t="s">
        <v>2968</v>
      </c>
      <c r="B9436" t="s">
        <v>2944</v>
      </c>
      <c r="C9436" t="s">
        <v>2993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25">
      <c r="A9437" t="s">
        <v>2968</v>
      </c>
      <c r="B9437" t="s">
        <v>2944</v>
      </c>
      <c r="C9437" t="s">
        <v>2992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25">
      <c r="A9438" t="s">
        <v>2968</v>
      </c>
      <c r="B9438" t="s">
        <v>2944</v>
      </c>
      <c r="C9438" t="s">
        <v>2991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25">
      <c r="A9439" t="s">
        <v>2968</v>
      </c>
      <c r="B9439" t="s">
        <v>2944</v>
      </c>
      <c r="C9439" t="s">
        <v>299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25">
      <c r="A9440" t="s">
        <v>2968</v>
      </c>
      <c r="B9440" t="s">
        <v>2944</v>
      </c>
      <c r="C9440" t="s">
        <v>298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25">
      <c r="A9441" t="s">
        <v>2968</v>
      </c>
      <c r="B9441" t="s">
        <v>2944</v>
      </c>
      <c r="C9441" t="s">
        <v>2988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25">
      <c r="A9442" t="s">
        <v>2968</v>
      </c>
      <c r="B9442" t="s">
        <v>2944</v>
      </c>
      <c r="C9442" t="s">
        <v>2987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25">
      <c r="A9443" t="s">
        <v>2968</v>
      </c>
      <c r="B9443" t="s">
        <v>2944</v>
      </c>
      <c r="C9443" t="s">
        <v>2986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25">
      <c r="A9444" t="s">
        <v>2968</v>
      </c>
      <c r="B9444" t="s">
        <v>2944</v>
      </c>
      <c r="C9444" t="s">
        <v>2985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25">
      <c r="A9445" t="s">
        <v>2968</v>
      </c>
      <c r="B9445" t="s">
        <v>2944</v>
      </c>
      <c r="C9445" t="s">
        <v>2984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25">
      <c r="A9446" t="s">
        <v>2968</v>
      </c>
      <c r="B9446" t="s">
        <v>2944</v>
      </c>
      <c r="C9446" t="s">
        <v>298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25">
      <c r="A9447" t="s">
        <v>2968</v>
      </c>
      <c r="B9447" t="s">
        <v>2944</v>
      </c>
      <c r="C9447" t="s">
        <v>2982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25">
      <c r="A9448" t="s">
        <v>2968</v>
      </c>
      <c r="B9448" t="s">
        <v>2944</v>
      </c>
      <c r="C9448" t="s">
        <v>2981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25">
      <c r="A9449" t="s">
        <v>2968</v>
      </c>
      <c r="B9449" t="s">
        <v>2944</v>
      </c>
      <c r="C9449" t="s">
        <v>2980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25">
      <c r="A9450" t="s">
        <v>2968</v>
      </c>
      <c r="B9450" t="s">
        <v>2944</v>
      </c>
      <c r="C9450" t="s">
        <v>297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25">
      <c r="A9451" t="s">
        <v>2968</v>
      </c>
      <c r="B9451" t="s">
        <v>2944</v>
      </c>
      <c r="C9451" t="s">
        <v>2978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25">
      <c r="A9452" t="s">
        <v>2968</v>
      </c>
      <c r="B9452" t="s">
        <v>2944</v>
      </c>
      <c r="C9452" t="s">
        <v>2977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25">
      <c r="A9453" t="s">
        <v>2968</v>
      </c>
      <c r="B9453" t="s">
        <v>2944</v>
      </c>
      <c r="C9453" t="s">
        <v>2976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25">
      <c r="A9454" t="s">
        <v>2968</v>
      </c>
      <c r="B9454" t="s">
        <v>2944</v>
      </c>
      <c r="C9454" t="s">
        <v>2975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25">
      <c r="A9455" t="s">
        <v>2968</v>
      </c>
      <c r="B9455" t="s">
        <v>2944</v>
      </c>
      <c r="C9455" t="s">
        <v>297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25">
      <c r="A9456" t="s">
        <v>2968</v>
      </c>
      <c r="B9456" t="s">
        <v>2944</v>
      </c>
      <c r="C9456" t="s">
        <v>29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25">
      <c r="A9457" t="s">
        <v>2968</v>
      </c>
      <c r="B9457" t="s">
        <v>2944</v>
      </c>
      <c r="C9457" t="s">
        <v>2972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25">
      <c r="A9458" t="s">
        <v>2968</v>
      </c>
      <c r="B9458" t="s">
        <v>2944</v>
      </c>
      <c r="C9458" t="s">
        <v>2971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25">
      <c r="A9459" t="s">
        <v>2968</v>
      </c>
      <c r="B9459" t="s">
        <v>2944</v>
      </c>
      <c r="C9459" t="s">
        <v>297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25">
      <c r="A9460" t="s">
        <v>2968</v>
      </c>
      <c r="B9460" t="s">
        <v>2944</v>
      </c>
      <c r="C9460" t="s">
        <v>2969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25">
      <c r="A9461" t="s">
        <v>2968</v>
      </c>
      <c r="B9461" t="s">
        <v>2944</v>
      </c>
      <c r="C9461" t="s">
        <v>2967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25">
      <c r="A9462" t="s">
        <v>2968</v>
      </c>
      <c r="B9462" t="s">
        <v>2945</v>
      </c>
      <c r="C9462" t="s">
        <v>3182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25">
      <c r="A9463" t="s">
        <v>2968</v>
      </c>
      <c r="B9463" t="s">
        <v>2945</v>
      </c>
      <c r="C9463" t="s">
        <v>3181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25">
      <c r="A9464" t="s">
        <v>2968</v>
      </c>
      <c r="B9464" t="s">
        <v>2945</v>
      </c>
      <c r="C9464" t="s">
        <v>3180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25">
      <c r="A9465" t="s">
        <v>2968</v>
      </c>
      <c r="B9465" t="s">
        <v>2945</v>
      </c>
      <c r="C9465" t="s">
        <v>3179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25">
      <c r="A9466" t="s">
        <v>2968</v>
      </c>
      <c r="B9466" t="s">
        <v>2945</v>
      </c>
      <c r="C9466" t="s">
        <v>3178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25">
      <c r="A9467" t="s">
        <v>2968</v>
      </c>
      <c r="B9467" t="s">
        <v>2945</v>
      </c>
      <c r="C9467" t="s">
        <v>3177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25">
      <c r="A9468" t="s">
        <v>2968</v>
      </c>
      <c r="B9468" t="s">
        <v>2945</v>
      </c>
      <c r="C9468" t="s">
        <v>3176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25">
      <c r="A9469" t="s">
        <v>2968</v>
      </c>
      <c r="B9469" t="s">
        <v>2945</v>
      </c>
      <c r="C9469" t="s">
        <v>3175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25">
      <c r="A9470" t="s">
        <v>2968</v>
      </c>
      <c r="B9470" t="s">
        <v>2945</v>
      </c>
      <c r="C9470" t="s">
        <v>3174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25">
      <c r="A9471" t="s">
        <v>2968</v>
      </c>
      <c r="B9471" t="s">
        <v>2945</v>
      </c>
      <c r="C9471" t="s">
        <v>317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25">
      <c r="A9472" t="s">
        <v>2968</v>
      </c>
      <c r="B9472" t="s">
        <v>2945</v>
      </c>
      <c r="C9472" t="s">
        <v>3172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25">
      <c r="A9473" t="s">
        <v>2968</v>
      </c>
      <c r="B9473" t="s">
        <v>2945</v>
      </c>
      <c r="C9473" t="s">
        <v>3171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25">
      <c r="A9474" t="s">
        <v>2968</v>
      </c>
      <c r="B9474" t="s">
        <v>2945</v>
      </c>
      <c r="C9474" t="s">
        <v>3170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25">
      <c r="A9475" t="s">
        <v>2968</v>
      </c>
      <c r="B9475" t="s">
        <v>2945</v>
      </c>
      <c r="C9475" t="s">
        <v>3169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25">
      <c r="A9476" t="s">
        <v>2968</v>
      </c>
      <c r="B9476" t="s">
        <v>2945</v>
      </c>
      <c r="C9476" t="s">
        <v>3168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25">
      <c r="A9477" t="s">
        <v>2968</v>
      </c>
      <c r="B9477" t="s">
        <v>2945</v>
      </c>
      <c r="C9477" t="s">
        <v>3167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25">
      <c r="A9478" t="s">
        <v>2968</v>
      </c>
      <c r="B9478" t="s">
        <v>2945</v>
      </c>
      <c r="C9478" t="s">
        <v>3166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25">
      <c r="A9479" t="s">
        <v>2968</v>
      </c>
      <c r="B9479" t="s">
        <v>2945</v>
      </c>
      <c r="C9479" t="s">
        <v>3185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25">
      <c r="A9480" t="s">
        <v>2968</v>
      </c>
      <c r="B9480" t="s">
        <v>2945</v>
      </c>
      <c r="C9480" t="s">
        <v>3184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25">
      <c r="A9481" t="s">
        <v>2968</v>
      </c>
      <c r="B9481" t="s">
        <v>2945</v>
      </c>
      <c r="C9481" t="s">
        <v>318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25">
      <c r="A9482" t="s">
        <v>2968</v>
      </c>
      <c r="B9482" t="s">
        <v>2945</v>
      </c>
      <c r="C9482" t="s">
        <v>3165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25">
      <c r="A9483" t="s">
        <v>2968</v>
      </c>
      <c r="B9483" t="s">
        <v>2945</v>
      </c>
      <c r="C9483" t="s">
        <v>3164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25">
      <c r="A9484" t="s">
        <v>2968</v>
      </c>
      <c r="B9484" t="s">
        <v>2945</v>
      </c>
      <c r="C9484" t="s">
        <v>3163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25">
      <c r="A9485" t="s">
        <v>2968</v>
      </c>
      <c r="B9485" t="s">
        <v>2945</v>
      </c>
      <c r="C9485" t="s">
        <v>3162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25">
      <c r="A9486" t="s">
        <v>2968</v>
      </c>
      <c r="B9486" t="s">
        <v>2945</v>
      </c>
      <c r="C9486" t="s">
        <v>3161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25">
      <c r="A9487" t="s">
        <v>2968</v>
      </c>
      <c r="B9487" t="s">
        <v>2945</v>
      </c>
      <c r="C9487" t="s">
        <v>3160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25">
      <c r="A9488" t="s">
        <v>2968</v>
      </c>
      <c r="B9488" t="s">
        <v>2945</v>
      </c>
      <c r="C9488" t="s">
        <v>3159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25">
      <c r="A9489" t="s">
        <v>2968</v>
      </c>
      <c r="B9489" t="s">
        <v>2945</v>
      </c>
      <c r="C9489" t="s">
        <v>3158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25">
      <c r="A9490" t="s">
        <v>2968</v>
      </c>
      <c r="B9490" t="s">
        <v>2945</v>
      </c>
      <c r="C9490" t="s">
        <v>3157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25">
      <c r="A9491" t="s">
        <v>2968</v>
      </c>
      <c r="B9491" t="s">
        <v>2945</v>
      </c>
      <c r="C9491" t="s">
        <v>31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25">
      <c r="A9492" t="s">
        <v>2968</v>
      </c>
      <c r="B9492" t="s">
        <v>2945</v>
      </c>
      <c r="C9492" t="s">
        <v>3155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25">
      <c r="A9493" t="s">
        <v>2968</v>
      </c>
      <c r="B9493" t="s">
        <v>2945</v>
      </c>
      <c r="C9493" t="s">
        <v>3154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25">
      <c r="A9494" t="s">
        <v>2968</v>
      </c>
      <c r="B9494" t="s">
        <v>2945</v>
      </c>
      <c r="C9494" t="s">
        <v>3153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25">
      <c r="A9495" t="s">
        <v>2968</v>
      </c>
      <c r="B9495" t="s">
        <v>2945</v>
      </c>
      <c r="C9495" t="s">
        <v>3152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25">
      <c r="A9496" t="s">
        <v>2968</v>
      </c>
      <c r="B9496" t="s">
        <v>2945</v>
      </c>
      <c r="C9496" t="s">
        <v>3151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25">
      <c r="A9497" t="s">
        <v>2968</v>
      </c>
      <c r="B9497" t="s">
        <v>2945</v>
      </c>
      <c r="C9497" t="s">
        <v>3150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25">
      <c r="A9498" t="s">
        <v>2968</v>
      </c>
      <c r="B9498" t="s">
        <v>2945</v>
      </c>
      <c r="C9498" t="s">
        <v>3149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25">
      <c r="A9499" t="s">
        <v>2968</v>
      </c>
      <c r="B9499" t="s">
        <v>2945</v>
      </c>
      <c r="C9499" t="s">
        <v>3148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25">
      <c r="A9500" t="s">
        <v>2968</v>
      </c>
      <c r="B9500" t="s">
        <v>2945</v>
      </c>
      <c r="C9500" t="s">
        <v>3147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25">
      <c r="A9501" t="s">
        <v>2968</v>
      </c>
      <c r="B9501" t="s">
        <v>2945</v>
      </c>
      <c r="C9501" t="s">
        <v>3146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25">
      <c r="A9502" t="s">
        <v>2968</v>
      </c>
      <c r="B9502" t="s">
        <v>2945</v>
      </c>
      <c r="C9502" t="s">
        <v>3145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25">
      <c r="A9503" t="s">
        <v>2968</v>
      </c>
      <c r="B9503" t="s">
        <v>2945</v>
      </c>
      <c r="C9503" t="s">
        <v>3144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25">
      <c r="A9504" t="s">
        <v>2968</v>
      </c>
      <c r="B9504" t="s">
        <v>2945</v>
      </c>
      <c r="C9504" t="s">
        <v>3143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25">
      <c r="A9505" t="s">
        <v>2968</v>
      </c>
      <c r="B9505" t="s">
        <v>2945</v>
      </c>
      <c r="C9505" t="s">
        <v>3142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25">
      <c r="A9506" t="s">
        <v>2968</v>
      </c>
      <c r="B9506" t="s">
        <v>2945</v>
      </c>
      <c r="C9506" t="s">
        <v>3141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25">
      <c r="A9507" t="s">
        <v>2968</v>
      </c>
      <c r="B9507" t="s">
        <v>2945</v>
      </c>
      <c r="C9507" t="s">
        <v>314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25">
      <c r="A9508" t="s">
        <v>2968</v>
      </c>
      <c r="B9508" t="s">
        <v>2945</v>
      </c>
      <c r="C9508" t="s">
        <v>3139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25">
      <c r="A9509" t="s">
        <v>2968</v>
      </c>
      <c r="B9509" t="s">
        <v>2945</v>
      </c>
      <c r="C9509" t="s">
        <v>3138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25">
      <c r="A9510" t="s">
        <v>2968</v>
      </c>
      <c r="B9510" t="s">
        <v>2945</v>
      </c>
      <c r="C9510" t="s">
        <v>3137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25">
      <c r="A9511" t="s">
        <v>2968</v>
      </c>
      <c r="B9511" t="s">
        <v>2945</v>
      </c>
      <c r="C9511" t="s">
        <v>3136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25">
      <c r="A9512" t="s">
        <v>2968</v>
      </c>
      <c r="B9512" t="s">
        <v>2945</v>
      </c>
      <c r="C9512" t="s">
        <v>3135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25">
      <c r="A9513" t="s">
        <v>2968</v>
      </c>
      <c r="B9513" t="s">
        <v>2945</v>
      </c>
      <c r="C9513" t="s">
        <v>3134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25">
      <c r="A9514" t="s">
        <v>2968</v>
      </c>
      <c r="B9514" t="s">
        <v>2945</v>
      </c>
      <c r="C9514" t="s">
        <v>3133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25">
      <c r="A9515" t="s">
        <v>2968</v>
      </c>
      <c r="B9515" t="s">
        <v>2945</v>
      </c>
      <c r="C9515" t="s">
        <v>3132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25">
      <c r="A9516" t="s">
        <v>2968</v>
      </c>
      <c r="B9516" t="s">
        <v>2945</v>
      </c>
      <c r="C9516" t="s">
        <v>3131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25">
      <c r="A9517" t="s">
        <v>2968</v>
      </c>
      <c r="B9517" t="s">
        <v>2945</v>
      </c>
      <c r="C9517" t="s">
        <v>3130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25">
      <c r="A9518" t="s">
        <v>2968</v>
      </c>
      <c r="B9518" t="s">
        <v>2945</v>
      </c>
      <c r="C9518" t="s">
        <v>3129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25">
      <c r="A9519" t="s">
        <v>2968</v>
      </c>
      <c r="B9519" t="s">
        <v>2945</v>
      </c>
      <c r="C9519" t="s">
        <v>3128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25">
      <c r="A9520" t="s">
        <v>2968</v>
      </c>
      <c r="B9520" t="s">
        <v>2945</v>
      </c>
      <c r="C9520" t="s">
        <v>3127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25">
      <c r="A9521" t="s">
        <v>2968</v>
      </c>
      <c r="B9521" t="s">
        <v>2945</v>
      </c>
      <c r="C9521" t="s">
        <v>3126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25">
      <c r="A9522" t="s">
        <v>2968</v>
      </c>
      <c r="B9522" t="s">
        <v>2945</v>
      </c>
      <c r="C9522" t="s">
        <v>3125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25">
      <c r="A9523" t="s">
        <v>2968</v>
      </c>
      <c r="B9523" t="s">
        <v>2945</v>
      </c>
      <c r="C9523" t="s">
        <v>3124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25">
      <c r="A9524" t="s">
        <v>2968</v>
      </c>
      <c r="B9524" t="s">
        <v>2945</v>
      </c>
      <c r="C9524" t="s">
        <v>3123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25">
      <c r="A9525" t="s">
        <v>2968</v>
      </c>
      <c r="B9525" t="s">
        <v>2945</v>
      </c>
      <c r="C9525" t="s">
        <v>3122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25">
      <c r="A9526" t="s">
        <v>2968</v>
      </c>
      <c r="B9526" t="s">
        <v>2945</v>
      </c>
      <c r="C9526" t="s">
        <v>3121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25">
      <c r="A9527" t="s">
        <v>2968</v>
      </c>
      <c r="B9527" t="s">
        <v>2945</v>
      </c>
      <c r="C9527" t="s">
        <v>3120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25">
      <c r="A9528" t="s">
        <v>2968</v>
      </c>
      <c r="B9528" t="s">
        <v>2945</v>
      </c>
      <c r="C9528" t="s">
        <v>3119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25">
      <c r="A9529" t="s">
        <v>2968</v>
      </c>
      <c r="B9529" t="s">
        <v>2945</v>
      </c>
      <c r="C9529" t="s">
        <v>311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25">
      <c r="A9530" t="s">
        <v>2968</v>
      </c>
      <c r="B9530" t="s">
        <v>2945</v>
      </c>
      <c r="C9530" t="s">
        <v>3117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25">
      <c r="A9531" t="s">
        <v>2968</v>
      </c>
      <c r="B9531" t="s">
        <v>2945</v>
      </c>
      <c r="C9531" t="s">
        <v>3116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25">
      <c r="A9532" t="s">
        <v>2968</v>
      </c>
      <c r="B9532" t="s">
        <v>2945</v>
      </c>
      <c r="C9532" t="s">
        <v>3115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25">
      <c r="A9533" t="s">
        <v>2968</v>
      </c>
      <c r="B9533" t="s">
        <v>2945</v>
      </c>
      <c r="C9533" t="s">
        <v>3114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25">
      <c r="A9534" t="s">
        <v>2968</v>
      </c>
      <c r="B9534" t="s">
        <v>2945</v>
      </c>
      <c r="C9534" t="s">
        <v>3113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25">
      <c r="A9535" t="s">
        <v>2968</v>
      </c>
      <c r="B9535" t="s">
        <v>2945</v>
      </c>
      <c r="C9535" t="s">
        <v>3112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25">
      <c r="A9536" t="s">
        <v>2968</v>
      </c>
      <c r="B9536" t="s">
        <v>2945</v>
      </c>
      <c r="C9536" t="s">
        <v>3111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25">
      <c r="A9537" t="s">
        <v>2968</v>
      </c>
      <c r="B9537" t="s">
        <v>2945</v>
      </c>
      <c r="C9537" t="s">
        <v>3110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25">
      <c r="A9538" t="s">
        <v>2968</v>
      </c>
      <c r="B9538" t="s">
        <v>2945</v>
      </c>
      <c r="C9538" t="s">
        <v>3109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25">
      <c r="A9539" t="s">
        <v>2968</v>
      </c>
      <c r="B9539" t="s">
        <v>2945</v>
      </c>
      <c r="C9539" t="s">
        <v>3108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25">
      <c r="A9540" t="s">
        <v>2968</v>
      </c>
      <c r="B9540" t="s">
        <v>2945</v>
      </c>
      <c r="C9540" t="s">
        <v>3107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25">
      <c r="A9541" t="s">
        <v>2968</v>
      </c>
      <c r="B9541" t="s">
        <v>2945</v>
      </c>
      <c r="C9541" t="s">
        <v>3106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25">
      <c r="A9542" t="s">
        <v>2968</v>
      </c>
      <c r="B9542" t="s">
        <v>2945</v>
      </c>
      <c r="C9542" t="s">
        <v>3105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25">
      <c r="A9543" t="s">
        <v>2968</v>
      </c>
      <c r="B9543" t="s">
        <v>2945</v>
      </c>
      <c r="C9543" t="s">
        <v>3104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25">
      <c r="A9544" t="s">
        <v>2968</v>
      </c>
      <c r="B9544" t="s">
        <v>2945</v>
      </c>
      <c r="C9544" t="s">
        <v>3103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25">
      <c r="A9545" t="s">
        <v>2968</v>
      </c>
      <c r="B9545" t="s">
        <v>2945</v>
      </c>
      <c r="C9545" t="s">
        <v>310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25">
      <c r="A9546" t="s">
        <v>2968</v>
      </c>
      <c r="B9546" t="s">
        <v>2945</v>
      </c>
      <c r="C9546" t="s">
        <v>3101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25">
      <c r="A9547" t="s">
        <v>2968</v>
      </c>
      <c r="B9547" t="s">
        <v>2945</v>
      </c>
      <c r="C9547" t="s">
        <v>3100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25">
      <c r="A9548" t="s">
        <v>2968</v>
      </c>
      <c r="B9548" t="s">
        <v>2945</v>
      </c>
      <c r="C9548" t="s">
        <v>3099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25">
      <c r="A9549" t="s">
        <v>2968</v>
      </c>
      <c r="B9549" t="s">
        <v>2945</v>
      </c>
      <c r="C9549" t="s">
        <v>3098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25">
      <c r="A9550" t="s">
        <v>2968</v>
      </c>
      <c r="B9550" t="s">
        <v>2945</v>
      </c>
      <c r="C9550" t="s">
        <v>3097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25">
      <c r="A9551" t="s">
        <v>2968</v>
      </c>
      <c r="B9551" t="s">
        <v>2945</v>
      </c>
      <c r="C9551" t="s">
        <v>309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25">
      <c r="A9552" t="s">
        <v>2968</v>
      </c>
      <c r="B9552" t="s">
        <v>2945</v>
      </c>
      <c r="C9552" t="s">
        <v>3095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25">
      <c r="A9553" t="s">
        <v>2968</v>
      </c>
      <c r="B9553" t="s">
        <v>2945</v>
      </c>
      <c r="C9553" t="s">
        <v>3094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25">
      <c r="A9554" t="s">
        <v>2968</v>
      </c>
      <c r="B9554" t="s">
        <v>2945</v>
      </c>
      <c r="C9554" t="s">
        <v>3093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25">
      <c r="A9555" t="s">
        <v>2968</v>
      </c>
      <c r="B9555" t="s">
        <v>2945</v>
      </c>
      <c r="C9555" t="s">
        <v>3092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25">
      <c r="A9556" t="s">
        <v>2968</v>
      </c>
      <c r="B9556" t="s">
        <v>2945</v>
      </c>
      <c r="C9556" t="s">
        <v>3091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25">
      <c r="A9557" t="s">
        <v>2968</v>
      </c>
      <c r="B9557" t="s">
        <v>2945</v>
      </c>
      <c r="C9557" t="s">
        <v>3090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25">
      <c r="A9558" t="s">
        <v>2968</v>
      </c>
      <c r="B9558" t="s">
        <v>2945</v>
      </c>
      <c r="C9558" t="s">
        <v>3089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25">
      <c r="A9559" t="s">
        <v>2968</v>
      </c>
      <c r="B9559" t="s">
        <v>2945</v>
      </c>
      <c r="C9559" t="s">
        <v>3088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25">
      <c r="A9560" t="s">
        <v>2968</v>
      </c>
      <c r="B9560" t="s">
        <v>2945</v>
      </c>
      <c r="C9560" t="s">
        <v>3087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25">
      <c r="A9561" t="s">
        <v>2968</v>
      </c>
      <c r="B9561" t="s">
        <v>2945</v>
      </c>
      <c r="C9561" t="s">
        <v>308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25">
      <c r="A9562" t="s">
        <v>2968</v>
      </c>
      <c r="B9562" t="s">
        <v>2945</v>
      </c>
      <c r="C9562" t="s">
        <v>3085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25">
      <c r="A9563" t="s">
        <v>2968</v>
      </c>
      <c r="B9563" t="s">
        <v>2945</v>
      </c>
      <c r="C9563" t="s">
        <v>3084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25">
      <c r="A9564" t="s">
        <v>2968</v>
      </c>
      <c r="B9564" t="s">
        <v>2945</v>
      </c>
      <c r="C9564" t="s">
        <v>3083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25">
      <c r="A9565" t="s">
        <v>2968</v>
      </c>
      <c r="B9565" t="s">
        <v>2945</v>
      </c>
      <c r="C9565" t="s">
        <v>3082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25">
      <c r="A9566" t="s">
        <v>2968</v>
      </c>
      <c r="B9566" t="s">
        <v>2945</v>
      </c>
      <c r="C9566" t="s">
        <v>3081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25">
      <c r="A9567" t="s">
        <v>2968</v>
      </c>
      <c r="B9567" t="s">
        <v>2945</v>
      </c>
      <c r="C9567" t="s">
        <v>3080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25">
      <c r="A9568" t="s">
        <v>2968</v>
      </c>
      <c r="B9568" t="s">
        <v>2945</v>
      </c>
      <c r="C9568" t="s">
        <v>3079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25">
      <c r="A9569" t="s">
        <v>2968</v>
      </c>
      <c r="B9569" t="s">
        <v>2945</v>
      </c>
      <c r="C9569" t="s">
        <v>3078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25">
      <c r="A9570" t="s">
        <v>2968</v>
      </c>
      <c r="B9570" t="s">
        <v>2945</v>
      </c>
      <c r="C9570" t="s">
        <v>3077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25">
      <c r="A9571" t="s">
        <v>2968</v>
      </c>
      <c r="B9571" t="s">
        <v>2945</v>
      </c>
      <c r="C9571" t="s">
        <v>3076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25">
      <c r="A9572" t="s">
        <v>2968</v>
      </c>
      <c r="B9572" t="s">
        <v>2945</v>
      </c>
      <c r="C9572" t="s">
        <v>3075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25">
      <c r="A9573" t="s">
        <v>2968</v>
      </c>
      <c r="B9573" t="s">
        <v>2945</v>
      </c>
      <c r="C9573" t="s">
        <v>307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25">
      <c r="A9574" t="s">
        <v>2968</v>
      </c>
      <c r="B9574" t="s">
        <v>2945</v>
      </c>
      <c r="C9574" t="s">
        <v>307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25">
      <c r="A9575" t="s">
        <v>2968</v>
      </c>
      <c r="B9575" t="s">
        <v>2945</v>
      </c>
      <c r="C9575" t="s">
        <v>3072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25">
      <c r="A9576" t="s">
        <v>2968</v>
      </c>
      <c r="B9576" t="s">
        <v>2945</v>
      </c>
      <c r="C9576" t="s">
        <v>307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25">
      <c r="A9577" t="s">
        <v>2968</v>
      </c>
      <c r="B9577" t="s">
        <v>2945</v>
      </c>
      <c r="C9577" t="s">
        <v>3070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25">
      <c r="A9578" t="s">
        <v>2968</v>
      </c>
      <c r="B9578" t="s">
        <v>2945</v>
      </c>
      <c r="C9578" t="s">
        <v>3069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25">
      <c r="A9579" t="s">
        <v>2968</v>
      </c>
      <c r="B9579" t="s">
        <v>2945</v>
      </c>
      <c r="C9579" t="s">
        <v>3068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25">
      <c r="A9580" t="s">
        <v>2968</v>
      </c>
      <c r="B9580" t="s">
        <v>2945</v>
      </c>
      <c r="C9580" t="s">
        <v>3067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25">
      <c r="A9581" t="s">
        <v>2968</v>
      </c>
      <c r="B9581" t="s">
        <v>2945</v>
      </c>
      <c r="C9581" t="s">
        <v>3066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25">
      <c r="A9582" t="s">
        <v>2968</v>
      </c>
      <c r="B9582" t="s">
        <v>2945</v>
      </c>
      <c r="C9582" t="s">
        <v>3065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25">
      <c r="A9583" t="s">
        <v>2968</v>
      </c>
      <c r="B9583" t="s">
        <v>2945</v>
      </c>
      <c r="C9583" t="s">
        <v>3064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25">
      <c r="A9584" t="s">
        <v>2968</v>
      </c>
      <c r="B9584" t="s">
        <v>2945</v>
      </c>
      <c r="C9584" t="s">
        <v>3063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25">
      <c r="A9585" t="s">
        <v>2968</v>
      </c>
      <c r="B9585" t="s">
        <v>2945</v>
      </c>
      <c r="C9585" t="s">
        <v>3062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25">
      <c r="A9586" t="s">
        <v>2968</v>
      </c>
      <c r="B9586" t="s">
        <v>2945</v>
      </c>
      <c r="C9586" t="s">
        <v>3061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25">
      <c r="A9587" t="s">
        <v>2968</v>
      </c>
      <c r="B9587" t="s">
        <v>2945</v>
      </c>
      <c r="C9587" t="s">
        <v>3060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25">
      <c r="A9588" t="s">
        <v>2968</v>
      </c>
      <c r="B9588" t="s">
        <v>2945</v>
      </c>
      <c r="C9588" t="s">
        <v>3059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25">
      <c r="A9589" t="s">
        <v>2968</v>
      </c>
      <c r="B9589" t="s">
        <v>2945</v>
      </c>
      <c r="C9589" t="s">
        <v>3058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25">
      <c r="A9590" t="s">
        <v>2968</v>
      </c>
      <c r="B9590" t="s">
        <v>2945</v>
      </c>
      <c r="C9590" t="s">
        <v>3057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25">
      <c r="A9591" t="s">
        <v>2968</v>
      </c>
      <c r="B9591" t="s">
        <v>2945</v>
      </c>
      <c r="C9591" t="s">
        <v>3056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25">
      <c r="A9592" t="s">
        <v>2968</v>
      </c>
      <c r="B9592" t="s">
        <v>2945</v>
      </c>
      <c r="C9592" t="s">
        <v>3055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25">
      <c r="A9593" t="s">
        <v>2968</v>
      </c>
      <c r="B9593" t="s">
        <v>2945</v>
      </c>
      <c r="C9593" t="s">
        <v>3054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25">
      <c r="A9594" t="s">
        <v>2968</v>
      </c>
      <c r="B9594" t="s">
        <v>2945</v>
      </c>
      <c r="C9594" t="s">
        <v>3053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25">
      <c r="A9595" t="s">
        <v>2968</v>
      </c>
      <c r="B9595" t="s">
        <v>2945</v>
      </c>
      <c r="C9595" t="s">
        <v>3052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25">
      <c r="A9596" t="s">
        <v>2968</v>
      </c>
      <c r="B9596" t="s">
        <v>2945</v>
      </c>
      <c r="C9596" t="s">
        <v>3051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25">
      <c r="A9597" t="s">
        <v>2968</v>
      </c>
      <c r="B9597" t="s">
        <v>2945</v>
      </c>
      <c r="C9597" t="s">
        <v>3050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25">
      <c r="A9598" t="s">
        <v>2968</v>
      </c>
      <c r="B9598" t="s">
        <v>2945</v>
      </c>
      <c r="C9598" t="s">
        <v>3049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25">
      <c r="A9599" t="s">
        <v>2968</v>
      </c>
      <c r="B9599" t="s">
        <v>2945</v>
      </c>
      <c r="C9599" t="s">
        <v>3048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25">
      <c r="A9600" t="s">
        <v>2968</v>
      </c>
      <c r="B9600" t="s">
        <v>2945</v>
      </c>
      <c r="C9600" t="s">
        <v>3047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25">
      <c r="A9601" t="s">
        <v>2968</v>
      </c>
      <c r="B9601" t="s">
        <v>2945</v>
      </c>
      <c r="C9601" t="s">
        <v>3046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25">
      <c r="A9602" t="s">
        <v>2968</v>
      </c>
      <c r="B9602" t="s">
        <v>2945</v>
      </c>
      <c r="C9602" t="s">
        <v>3045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25">
      <c r="A9603" t="s">
        <v>2968</v>
      </c>
      <c r="B9603" t="s">
        <v>2945</v>
      </c>
      <c r="C9603" t="s">
        <v>3044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25">
      <c r="A9604" t="s">
        <v>2968</v>
      </c>
      <c r="B9604" t="s">
        <v>2945</v>
      </c>
      <c r="C9604" t="s">
        <v>3043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25">
      <c r="A9605" t="s">
        <v>2968</v>
      </c>
      <c r="B9605" t="s">
        <v>2945</v>
      </c>
      <c r="C9605" t="s">
        <v>3042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25">
      <c r="A9606" t="s">
        <v>2968</v>
      </c>
      <c r="B9606" t="s">
        <v>2945</v>
      </c>
      <c r="C9606" t="s">
        <v>3041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25">
      <c r="A9607" t="s">
        <v>2968</v>
      </c>
      <c r="B9607" t="s">
        <v>2945</v>
      </c>
      <c r="C9607" t="s">
        <v>304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25">
      <c r="A9608" t="s">
        <v>2968</v>
      </c>
      <c r="B9608" t="s">
        <v>2945</v>
      </c>
      <c r="C9608" t="s">
        <v>3039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25">
      <c r="A9609" t="s">
        <v>2968</v>
      </c>
      <c r="B9609" t="s">
        <v>2945</v>
      </c>
      <c r="C9609" t="s">
        <v>3038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25">
      <c r="A9610" t="s">
        <v>2968</v>
      </c>
      <c r="B9610" t="s">
        <v>2945</v>
      </c>
      <c r="C9610" t="s">
        <v>303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25">
      <c r="A9611" t="s">
        <v>2968</v>
      </c>
      <c r="B9611" t="s">
        <v>2945</v>
      </c>
      <c r="C9611" t="s">
        <v>3036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25">
      <c r="A9612" t="s">
        <v>2968</v>
      </c>
      <c r="B9612" t="s">
        <v>2945</v>
      </c>
      <c r="C9612" t="s">
        <v>3035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25">
      <c r="A9613" t="s">
        <v>2968</v>
      </c>
      <c r="B9613" t="s">
        <v>2945</v>
      </c>
      <c r="C9613" t="s">
        <v>303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25">
      <c r="A9614" t="s">
        <v>2968</v>
      </c>
      <c r="B9614" t="s">
        <v>2945</v>
      </c>
      <c r="C9614" t="s">
        <v>3033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25">
      <c r="A9615" t="s">
        <v>2968</v>
      </c>
      <c r="B9615" t="s">
        <v>2945</v>
      </c>
      <c r="C9615" t="s">
        <v>3032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25">
      <c r="A9616" t="s">
        <v>2968</v>
      </c>
      <c r="B9616" t="s">
        <v>2945</v>
      </c>
      <c r="C9616" t="s">
        <v>303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25">
      <c r="A9617" t="s">
        <v>2968</v>
      </c>
      <c r="B9617" t="s">
        <v>2945</v>
      </c>
      <c r="C9617" t="s">
        <v>3030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25">
      <c r="A9618" t="s">
        <v>2968</v>
      </c>
      <c r="B9618" t="s">
        <v>2945</v>
      </c>
      <c r="C9618" t="s">
        <v>3029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25">
      <c r="A9619" t="s">
        <v>2968</v>
      </c>
      <c r="B9619" t="s">
        <v>2945</v>
      </c>
      <c r="C9619" t="s">
        <v>3028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25">
      <c r="A9620" t="s">
        <v>2968</v>
      </c>
      <c r="B9620" t="s">
        <v>2945</v>
      </c>
      <c r="C9620" t="s">
        <v>3027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25">
      <c r="A9621" t="s">
        <v>2968</v>
      </c>
      <c r="B9621" t="s">
        <v>2945</v>
      </c>
      <c r="C9621" t="s">
        <v>3026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25">
      <c r="A9622" t="s">
        <v>2968</v>
      </c>
      <c r="B9622" t="s">
        <v>2945</v>
      </c>
      <c r="C9622" t="s">
        <v>3025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25">
      <c r="A9623" t="s">
        <v>2968</v>
      </c>
      <c r="B9623" t="s">
        <v>2945</v>
      </c>
      <c r="C9623" t="s">
        <v>3024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25">
      <c r="A9624" t="s">
        <v>2968</v>
      </c>
      <c r="B9624" t="s">
        <v>2945</v>
      </c>
      <c r="C9624" t="s">
        <v>3023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25">
      <c r="A9625" t="s">
        <v>2968</v>
      </c>
      <c r="B9625" t="s">
        <v>2945</v>
      </c>
      <c r="C9625" t="s">
        <v>3022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25">
      <c r="A9626" t="s">
        <v>2968</v>
      </c>
      <c r="B9626" t="s">
        <v>2945</v>
      </c>
      <c r="C9626" t="s">
        <v>3021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25">
      <c r="A9627" t="s">
        <v>2968</v>
      </c>
      <c r="B9627" t="s">
        <v>2945</v>
      </c>
      <c r="C9627" t="s">
        <v>3020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25">
      <c r="A9628" t="s">
        <v>2968</v>
      </c>
      <c r="B9628" t="s">
        <v>2945</v>
      </c>
      <c r="C9628" t="s">
        <v>3019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25">
      <c r="A9629" t="s">
        <v>2968</v>
      </c>
      <c r="B9629" t="s">
        <v>2945</v>
      </c>
      <c r="C9629" t="s">
        <v>3018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25">
      <c r="A9630" t="s">
        <v>2968</v>
      </c>
      <c r="B9630" t="s">
        <v>2945</v>
      </c>
      <c r="C9630" t="s">
        <v>3017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25">
      <c r="A9631" t="s">
        <v>2968</v>
      </c>
      <c r="B9631" t="s">
        <v>2945</v>
      </c>
      <c r="C9631" t="s">
        <v>301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25">
      <c r="A9632" t="s">
        <v>2968</v>
      </c>
      <c r="B9632" t="s">
        <v>2945</v>
      </c>
      <c r="C9632" t="s">
        <v>3015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25">
      <c r="A9633" t="s">
        <v>2968</v>
      </c>
      <c r="B9633" t="s">
        <v>2945</v>
      </c>
      <c r="C9633" t="s">
        <v>301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25">
      <c r="A9634" t="s">
        <v>2968</v>
      </c>
      <c r="B9634" t="s">
        <v>2945</v>
      </c>
      <c r="C9634" t="s">
        <v>3013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25">
      <c r="A9635" t="s">
        <v>2968</v>
      </c>
      <c r="B9635" t="s">
        <v>2945</v>
      </c>
      <c r="C9635" t="s">
        <v>301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25">
      <c r="A9636" t="s">
        <v>2968</v>
      </c>
      <c r="B9636" t="s">
        <v>2945</v>
      </c>
      <c r="C9636" t="s">
        <v>3011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25">
      <c r="A9637" t="s">
        <v>2968</v>
      </c>
      <c r="B9637" t="s">
        <v>2945</v>
      </c>
      <c r="C9637" t="s">
        <v>3010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25">
      <c r="A9638" t="s">
        <v>2968</v>
      </c>
      <c r="B9638" t="s">
        <v>2945</v>
      </c>
      <c r="C9638" t="s">
        <v>3009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25">
      <c r="A9639" t="s">
        <v>2968</v>
      </c>
      <c r="B9639" t="s">
        <v>2945</v>
      </c>
      <c r="C9639" t="s">
        <v>3008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25">
      <c r="A9640" t="s">
        <v>2968</v>
      </c>
      <c r="B9640" t="s">
        <v>2945</v>
      </c>
      <c r="C9640" t="s">
        <v>3007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25">
      <c r="A9641" t="s">
        <v>2968</v>
      </c>
      <c r="B9641" t="s">
        <v>2945</v>
      </c>
      <c r="C9641" t="s">
        <v>3006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25">
      <c r="A9642" t="s">
        <v>2968</v>
      </c>
      <c r="B9642" t="s">
        <v>2945</v>
      </c>
      <c r="C9642" t="s">
        <v>3005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25">
      <c r="A9643" t="s">
        <v>2968</v>
      </c>
      <c r="B9643" t="s">
        <v>2945</v>
      </c>
      <c r="C9643" t="s">
        <v>3004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25">
      <c r="A9644" t="s">
        <v>2968</v>
      </c>
      <c r="B9644" t="s">
        <v>2945</v>
      </c>
      <c r="C9644" t="s">
        <v>3003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25">
      <c r="A9645" t="s">
        <v>2968</v>
      </c>
      <c r="B9645" t="s">
        <v>2945</v>
      </c>
      <c r="C9645" t="s">
        <v>3002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25">
      <c r="A9646" t="s">
        <v>2968</v>
      </c>
      <c r="B9646" t="s">
        <v>2945</v>
      </c>
      <c r="C9646" t="s">
        <v>300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25">
      <c r="A9647" t="s">
        <v>2968</v>
      </c>
      <c r="B9647" t="s">
        <v>2945</v>
      </c>
      <c r="C9647" t="s">
        <v>3000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25">
      <c r="A9648" t="s">
        <v>2968</v>
      </c>
      <c r="B9648" t="s">
        <v>2945</v>
      </c>
      <c r="C9648" t="s">
        <v>2999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25">
      <c r="A9649" t="s">
        <v>2968</v>
      </c>
      <c r="B9649" t="s">
        <v>2945</v>
      </c>
      <c r="C9649" t="s">
        <v>2998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25">
      <c r="A9650" t="s">
        <v>2968</v>
      </c>
      <c r="B9650" t="s">
        <v>2945</v>
      </c>
      <c r="C9650" t="s">
        <v>2997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25">
      <c r="A9651" t="s">
        <v>2968</v>
      </c>
      <c r="B9651" t="s">
        <v>2945</v>
      </c>
      <c r="C9651" t="s">
        <v>2996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25">
      <c r="A9652" t="s">
        <v>2968</v>
      </c>
      <c r="B9652" t="s">
        <v>2945</v>
      </c>
      <c r="C9652" t="s">
        <v>2995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25">
      <c r="A9653" t="s">
        <v>2968</v>
      </c>
      <c r="B9653" t="s">
        <v>2945</v>
      </c>
      <c r="C9653" t="s">
        <v>2994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25">
      <c r="A9654" t="s">
        <v>2968</v>
      </c>
      <c r="B9654" t="s">
        <v>2945</v>
      </c>
      <c r="C9654" t="s">
        <v>2993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25">
      <c r="A9655" t="s">
        <v>2968</v>
      </c>
      <c r="B9655" t="s">
        <v>2945</v>
      </c>
      <c r="C9655" t="s">
        <v>2992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25">
      <c r="A9656" t="s">
        <v>2968</v>
      </c>
      <c r="B9656" t="s">
        <v>2945</v>
      </c>
      <c r="C9656" t="s">
        <v>2991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25">
      <c r="A9657" t="s">
        <v>2968</v>
      </c>
      <c r="B9657" t="s">
        <v>2945</v>
      </c>
      <c r="C9657" t="s">
        <v>299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25">
      <c r="A9658" t="s">
        <v>2968</v>
      </c>
      <c r="B9658" t="s">
        <v>2945</v>
      </c>
      <c r="C9658" t="s">
        <v>298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25">
      <c r="A9659" t="s">
        <v>2968</v>
      </c>
      <c r="B9659" t="s">
        <v>2945</v>
      </c>
      <c r="C9659" t="s">
        <v>2988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25">
      <c r="A9660" t="s">
        <v>2968</v>
      </c>
      <c r="B9660" t="s">
        <v>2945</v>
      </c>
      <c r="C9660" t="s">
        <v>2987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25">
      <c r="A9661" t="s">
        <v>2968</v>
      </c>
      <c r="B9661" t="s">
        <v>2945</v>
      </c>
      <c r="C9661" t="s">
        <v>2986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25">
      <c r="A9662" t="s">
        <v>2968</v>
      </c>
      <c r="B9662" t="s">
        <v>2945</v>
      </c>
      <c r="C9662" t="s">
        <v>2985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25">
      <c r="A9663" t="s">
        <v>2968</v>
      </c>
      <c r="B9663" t="s">
        <v>2945</v>
      </c>
      <c r="C9663" t="s">
        <v>2984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25">
      <c r="A9664" t="s">
        <v>2968</v>
      </c>
      <c r="B9664" t="s">
        <v>2945</v>
      </c>
      <c r="C9664" t="s">
        <v>298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25">
      <c r="A9665" t="s">
        <v>2968</v>
      </c>
      <c r="B9665" t="s">
        <v>2945</v>
      </c>
      <c r="C9665" t="s">
        <v>298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25">
      <c r="A9666" t="s">
        <v>2968</v>
      </c>
      <c r="B9666" t="s">
        <v>2945</v>
      </c>
      <c r="C9666" t="s">
        <v>2981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25">
      <c r="A9667" t="s">
        <v>2968</v>
      </c>
      <c r="B9667" t="s">
        <v>2945</v>
      </c>
      <c r="C9667" t="s">
        <v>2980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25">
      <c r="A9668" t="s">
        <v>2968</v>
      </c>
      <c r="B9668" t="s">
        <v>2945</v>
      </c>
      <c r="C9668" t="s">
        <v>297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25">
      <c r="A9669" t="s">
        <v>2968</v>
      </c>
      <c r="B9669" t="s">
        <v>2945</v>
      </c>
      <c r="C9669" t="s">
        <v>2978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25">
      <c r="A9670" t="s">
        <v>2968</v>
      </c>
      <c r="B9670" t="s">
        <v>2945</v>
      </c>
      <c r="C9670" t="s">
        <v>2977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25">
      <c r="A9671" t="s">
        <v>2968</v>
      </c>
      <c r="B9671" t="s">
        <v>2945</v>
      </c>
      <c r="C9671" t="s">
        <v>2976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25">
      <c r="A9672" t="s">
        <v>2968</v>
      </c>
      <c r="B9672" t="s">
        <v>2945</v>
      </c>
      <c r="C9672" t="s">
        <v>2975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25">
      <c r="A9673" t="s">
        <v>2968</v>
      </c>
      <c r="B9673" t="s">
        <v>2945</v>
      </c>
      <c r="C9673" t="s">
        <v>2974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25">
      <c r="A9674" t="s">
        <v>2968</v>
      </c>
      <c r="B9674" t="s">
        <v>2945</v>
      </c>
      <c r="C9674" t="s">
        <v>2973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25">
      <c r="A9675" t="s">
        <v>2968</v>
      </c>
      <c r="B9675" t="s">
        <v>2945</v>
      </c>
      <c r="C9675" t="s">
        <v>2972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25">
      <c r="A9676" t="s">
        <v>2968</v>
      </c>
      <c r="B9676" t="s">
        <v>2945</v>
      </c>
      <c r="C9676" t="s">
        <v>2971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25">
      <c r="A9677" t="s">
        <v>2968</v>
      </c>
      <c r="B9677" t="s">
        <v>2945</v>
      </c>
      <c r="C9677" t="s">
        <v>297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25">
      <c r="A9678" t="s">
        <v>2968</v>
      </c>
      <c r="B9678" t="s">
        <v>2945</v>
      </c>
      <c r="C9678" t="s">
        <v>2969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25">
      <c r="A9679" t="s">
        <v>2968</v>
      </c>
      <c r="B9679" t="s">
        <v>2945</v>
      </c>
      <c r="C9679" t="s">
        <v>2967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25">
      <c r="A9680" t="s">
        <v>2968</v>
      </c>
      <c r="B9680" t="s">
        <v>2946</v>
      </c>
      <c r="C9680" t="s">
        <v>3182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25">
      <c r="A9681" t="s">
        <v>2968</v>
      </c>
      <c r="B9681" t="s">
        <v>2946</v>
      </c>
      <c r="C9681" t="s">
        <v>3181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25">
      <c r="A9682" t="s">
        <v>2968</v>
      </c>
      <c r="B9682" t="s">
        <v>2946</v>
      </c>
      <c r="C9682" t="s">
        <v>3180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25">
      <c r="A9683" t="s">
        <v>2968</v>
      </c>
      <c r="B9683" t="s">
        <v>2946</v>
      </c>
      <c r="C9683" t="s">
        <v>3179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25">
      <c r="A9684" t="s">
        <v>2968</v>
      </c>
      <c r="B9684" t="s">
        <v>2946</v>
      </c>
      <c r="C9684" t="s">
        <v>3178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25">
      <c r="A9685" t="s">
        <v>2968</v>
      </c>
      <c r="B9685" t="s">
        <v>2946</v>
      </c>
      <c r="C9685" t="s">
        <v>3177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25">
      <c r="A9686" t="s">
        <v>2968</v>
      </c>
      <c r="B9686" t="s">
        <v>2946</v>
      </c>
      <c r="C9686" t="s">
        <v>3176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25">
      <c r="A9687" t="s">
        <v>2968</v>
      </c>
      <c r="B9687" t="s">
        <v>2946</v>
      </c>
      <c r="C9687" t="s">
        <v>3175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25">
      <c r="A9688" t="s">
        <v>2968</v>
      </c>
      <c r="B9688" t="s">
        <v>2946</v>
      </c>
      <c r="C9688" t="s">
        <v>3174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25">
      <c r="A9689" t="s">
        <v>2968</v>
      </c>
      <c r="B9689" t="s">
        <v>2946</v>
      </c>
      <c r="C9689" t="s">
        <v>317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25">
      <c r="A9690" t="s">
        <v>2968</v>
      </c>
      <c r="B9690" t="s">
        <v>2946</v>
      </c>
      <c r="C9690" t="s">
        <v>3172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25">
      <c r="A9691" t="s">
        <v>2968</v>
      </c>
      <c r="B9691" t="s">
        <v>2946</v>
      </c>
      <c r="C9691" t="s">
        <v>3171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25">
      <c r="A9692" t="s">
        <v>2968</v>
      </c>
      <c r="B9692" t="s">
        <v>2946</v>
      </c>
      <c r="C9692" t="s">
        <v>3170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25">
      <c r="A9693" t="s">
        <v>2968</v>
      </c>
      <c r="B9693" t="s">
        <v>2946</v>
      </c>
      <c r="C9693" t="s">
        <v>3169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25">
      <c r="A9694" t="s">
        <v>2968</v>
      </c>
      <c r="B9694" t="s">
        <v>2946</v>
      </c>
      <c r="C9694" t="s">
        <v>3168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25">
      <c r="A9695" t="s">
        <v>2968</v>
      </c>
      <c r="B9695" t="s">
        <v>2946</v>
      </c>
      <c r="C9695" t="s">
        <v>3167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25">
      <c r="A9696" t="s">
        <v>2968</v>
      </c>
      <c r="B9696" t="s">
        <v>2946</v>
      </c>
      <c r="C9696" t="s">
        <v>3166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25">
      <c r="A9697" t="s">
        <v>2968</v>
      </c>
      <c r="B9697" t="s">
        <v>2946</v>
      </c>
      <c r="C9697" t="s">
        <v>3165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25">
      <c r="A9698" t="s">
        <v>2968</v>
      </c>
      <c r="B9698" t="s">
        <v>2946</v>
      </c>
      <c r="C9698" t="s">
        <v>3164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25">
      <c r="A9699" t="s">
        <v>2968</v>
      </c>
      <c r="B9699" t="s">
        <v>2946</v>
      </c>
      <c r="C9699" t="s">
        <v>3163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25">
      <c r="A9700" t="s">
        <v>2968</v>
      </c>
      <c r="B9700" t="s">
        <v>2946</v>
      </c>
      <c r="C9700" t="s">
        <v>3162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25">
      <c r="A9701" t="s">
        <v>2968</v>
      </c>
      <c r="B9701" t="s">
        <v>2946</v>
      </c>
      <c r="C9701" t="s">
        <v>3161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25">
      <c r="A9702" t="s">
        <v>2968</v>
      </c>
      <c r="B9702" t="s">
        <v>2946</v>
      </c>
      <c r="C9702" t="s">
        <v>3160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25">
      <c r="A9703" t="s">
        <v>2968</v>
      </c>
      <c r="B9703" t="s">
        <v>2946</v>
      </c>
      <c r="C9703" t="s">
        <v>3159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25">
      <c r="A9704" t="s">
        <v>2968</v>
      </c>
      <c r="B9704" t="s">
        <v>2946</v>
      </c>
      <c r="C9704" t="s">
        <v>3158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25">
      <c r="A9705" t="s">
        <v>2968</v>
      </c>
      <c r="B9705" t="s">
        <v>2946</v>
      </c>
      <c r="C9705" t="s">
        <v>3157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25">
      <c r="A9706" t="s">
        <v>2968</v>
      </c>
      <c r="B9706" t="s">
        <v>2946</v>
      </c>
      <c r="C9706" t="s">
        <v>31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25">
      <c r="A9707" t="s">
        <v>2968</v>
      </c>
      <c r="B9707" t="s">
        <v>2946</v>
      </c>
      <c r="C9707" t="s">
        <v>3155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25">
      <c r="A9708" t="s">
        <v>2968</v>
      </c>
      <c r="B9708" t="s">
        <v>2946</v>
      </c>
      <c r="C9708" t="s">
        <v>3154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25">
      <c r="A9709" t="s">
        <v>2968</v>
      </c>
      <c r="B9709" t="s">
        <v>2946</v>
      </c>
      <c r="C9709" t="s">
        <v>3153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25">
      <c r="A9710" t="s">
        <v>2968</v>
      </c>
      <c r="B9710" t="s">
        <v>2946</v>
      </c>
      <c r="C9710" t="s">
        <v>3152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25">
      <c r="A9711" t="s">
        <v>2968</v>
      </c>
      <c r="B9711" t="s">
        <v>2946</v>
      </c>
      <c r="C9711" t="s">
        <v>3151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25">
      <c r="A9712" t="s">
        <v>2968</v>
      </c>
      <c r="B9712" t="s">
        <v>2946</v>
      </c>
      <c r="C9712" t="s">
        <v>3150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25">
      <c r="A9713" t="s">
        <v>2968</v>
      </c>
      <c r="B9713" t="s">
        <v>2946</v>
      </c>
      <c r="C9713" t="s">
        <v>3149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25">
      <c r="A9714" t="s">
        <v>2968</v>
      </c>
      <c r="B9714" t="s">
        <v>2946</v>
      </c>
      <c r="C9714" t="s">
        <v>3148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25">
      <c r="A9715" t="s">
        <v>2968</v>
      </c>
      <c r="B9715" t="s">
        <v>2946</v>
      </c>
      <c r="C9715" t="s">
        <v>3147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25">
      <c r="A9716" t="s">
        <v>2968</v>
      </c>
      <c r="B9716" t="s">
        <v>2946</v>
      </c>
      <c r="C9716" t="s">
        <v>3146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25">
      <c r="A9717" t="s">
        <v>2968</v>
      </c>
      <c r="B9717" t="s">
        <v>2946</v>
      </c>
      <c r="C9717" t="s">
        <v>3145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25">
      <c r="A9718" t="s">
        <v>2968</v>
      </c>
      <c r="B9718" t="s">
        <v>2946</v>
      </c>
      <c r="C9718" t="s">
        <v>3144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25">
      <c r="A9719" t="s">
        <v>2968</v>
      </c>
      <c r="B9719" t="s">
        <v>2946</v>
      </c>
      <c r="C9719" t="s">
        <v>3143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25">
      <c r="A9720" t="s">
        <v>2968</v>
      </c>
      <c r="B9720" t="s">
        <v>2946</v>
      </c>
      <c r="C9720" t="s">
        <v>3142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25">
      <c r="A9721" t="s">
        <v>2968</v>
      </c>
      <c r="B9721" t="s">
        <v>2946</v>
      </c>
      <c r="C9721" t="s">
        <v>314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25">
      <c r="A9722" t="s">
        <v>2968</v>
      </c>
      <c r="B9722" t="s">
        <v>2946</v>
      </c>
      <c r="C9722" t="s">
        <v>314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25">
      <c r="A9723" t="s">
        <v>2968</v>
      </c>
      <c r="B9723" t="s">
        <v>2946</v>
      </c>
      <c r="C9723" t="s">
        <v>3139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25">
      <c r="A9724" t="s">
        <v>2968</v>
      </c>
      <c r="B9724" t="s">
        <v>2946</v>
      </c>
      <c r="C9724" t="s">
        <v>3138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25">
      <c r="A9725" t="s">
        <v>2968</v>
      </c>
      <c r="B9725" t="s">
        <v>2946</v>
      </c>
      <c r="C9725" t="s">
        <v>3137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25">
      <c r="A9726" t="s">
        <v>2968</v>
      </c>
      <c r="B9726" t="s">
        <v>2946</v>
      </c>
      <c r="C9726" t="s">
        <v>3136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25">
      <c r="A9727" t="s">
        <v>2968</v>
      </c>
      <c r="B9727" t="s">
        <v>2946</v>
      </c>
      <c r="C9727" t="s">
        <v>3135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25">
      <c r="A9728" t="s">
        <v>2968</v>
      </c>
      <c r="B9728" t="s">
        <v>2946</v>
      </c>
      <c r="C9728" t="s">
        <v>3134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25">
      <c r="A9729" t="s">
        <v>2968</v>
      </c>
      <c r="B9729" t="s">
        <v>2946</v>
      </c>
      <c r="C9729" t="s">
        <v>3133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25">
      <c r="A9730" t="s">
        <v>2968</v>
      </c>
      <c r="B9730" t="s">
        <v>2946</v>
      </c>
      <c r="C9730" t="s">
        <v>3132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25">
      <c r="A9731" t="s">
        <v>2968</v>
      </c>
      <c r="B9731" t="s">
        <v>2946</v>
      </c>
      <c r="C9731" t="s">
        <v>3131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25">
      <c r="A9732" t="s">
        <v>2968</v>
      </c>
      <c r="B9732" t="s">
        <v>2946</v>
      </c>
      <c r="C9732" t="s">
        <v>3130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25">
      <c r="A9733" t="s">
        <v>2968</v>
      </c>
      <c r="B9733" t="s">
        <v>2946</v>
      </c>
      <c r="C9733" t="s">
        <v>3129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25">
      <c r="A9734" t="s">
        <v>2968</v>
      </c>
      <c r="B9734" t="s">
        <v>2946</v>
      </c>
      <c r="C9734" t="s">
        <v>3128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25">
      <c r="A9735" t="s">
        <v>2968</v>
      </c>
      <c r="B9735" t="s">
        <v>2946</v>
      </c>
      <c r="C9735" t="s">
        <v>3127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25">
      <c r="A9736" t="s">
        <v>2968</v>
      </c>
      <c r="B9736" t="s">
        <v>2946</v>
      </c>
      <c r="C9736" t="s">
        <v>3126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25">
      <c r="A9737" t="s">
        <v>2968</v>
      </c>
      <c r="B9737" t="s">
        <v>2946</v>
      </c>
      <c r="C9737" t="s">
        <v>3125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25">
      <c r="A9738" t="s">
        <v>2968</v>
      </c>
      <c r="B9738" t="s">
        <v>2946</v>
      </c>
      <c r="C9738" t="s">
        <v>3124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25">
      <c r="A9739" t="s">
        <v>2968</v>
      </c>
      <c r="B9739" t="s">
        <v>2946</v>
      </c>
      <c r="C9739" t="s">
        <v>3123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25">
      <c r="A9740" t="s">
        <v>2968</v>
      </c>
      <c r="B9740" t="s">
        <v>2946</v>
      </c>
      <c r="C9740" t="s">
        <v>3122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25">
      <c r="A9741" t="s">
        <v>2968</v>
      </c>
      <c r="B9741" t="s">
        <v>2946</v>
      </c>
      <c r="C9741" t="s">
        <v>3121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25">
      <c r="A9742" t="s">
        <v>2968</v>
      </c>
      <c r="B9742" t="s">
        <v>2946</v>
      </c>
      <c r="C9742" t="s">
        <v>312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25">
      <c r="A9743" t="s">
        <v>2968</v>
      </c>
      <c r="B9743" t="s">
        <v>2946</v>
      </c>
      <c r="C9743" t="s">
        <v>3119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25">
      <c r="A9744" t="s">
        <v>2968</v>
      </c>
      <c r="B9744" t="s">
        <v>2946</v>
      </c>
      <c r="C9744" t="s">
        <v>311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25">
      <c r="A9745" t="s">
        <v>2968</v>
      </c>
      <c r="B9745" t="s">
        <v>2946</v>
      </c>
      <c r="C9745" t="s">
        <v>3117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25">
      <c r="A9746" t="s">
        <v>2968</v>
      </c>
      <c r="B9746" t="s">
        <v>2946</v>
      </c>
      <c r="C9746" t="s">
        <v>3116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25">
      <c r="A9747" t="s">
        <v>2968</v>
      </c>
      <c r="B9747" t="s">
        <v>2946</v>
      </c>
      <c r="C9747" t="s">
        <v>3115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25">
      <c r="A9748" t="s">
        <v>2968</v>
      </c>
      <c r="B9748" t="s">
        <v>2946</v>
      </c>
      <c r="C9748" t="s">
        <v>3114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25">
      <c r="A9749" t="s">
        <v>2968</v>
      </c>
      <c r="B9749" t="s">
        <v>2946</v>
      </c>
      <c r="C9749" t="s">
        <v>3113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25">
      <c r="A9750" t="s">
        <v>2968</v>
      </c>
      <c r="B9750" t="s">
        <v>2946</v>
      </c>
      <c r="C9750" t="s">
        <v>3112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25">
      <c r="A9751" t="s">
        <v>2968</v>
      </c>
      <c r="B9751" t="s">
        <v>2946</v>
      </c>
      <c r="C9751" t="s">
        <v>3111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25">
      <c r="A9752" t="s">
        <v>2968</v>
      </c>
      <c r="B9752" t="s">
        <v>2946</v>
      </c>
      <c r="C9752" t="s">
        <v>3110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25">
      <c r="A9753" t="s">
        <v>2968</v>
      </c>
      <c r="B9753" t="s">
        <v>2946</v>
      </c>
      <c r="C9753" t="s">
        <v>3109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25">
      <c r="A9754" t="s">
        <v>2968</v>
      </c>
      <c r="B9754" t="s">
        <v>2946</v>
      </c>
      <c r="C9754" t="s">
        <v>3108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25">
      <c r="A9755" t="s">
        <v>2968</v>
      </c>
      <c r="B9755" t="s">
        <v>2946</v>
      </c>
      <c r="C9755" t="s">
        <v>3107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25">
      <c r="A9756" t="s">
        <v>2968</v>
      </c>
      <c r="B9756" t="s">
        <v>2946</v>
      </c>
      <c r="C9756" t="s">
        <v>3106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25">
      <c r="A9757" t="s">
        <v>2968</v>
      </c>
      <c r="B9757" t="s">
        <v>2946</v>
      </c>
      <c r="C9757" t="s">
        <v>3105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25">
      <c r="A9758" t="s">
        <v>2968</v>
      </c>
      <c r="B9758" t="s">
        <v>2946</v>
      </c>
      <c r="C9758" t="s">
        <v>3104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25">
      <c r="A9759" t="s">
        <v>2968</v>
      </c>
      <c r="B9759" t="s">
        <v>2946</v>
      </c>
      <c r="C9759" t="s">
        <v>3103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25">
      <c r="A9760" t="s">
        <v>2968</v>
      </c>
      <c r="B9760" t="s">
        <v>2946</v>
      </c>
      <c r="C9760" t="s">
        <v>310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25">
      <c r="A9761" t="s">
        <v>2968</v>
      </c>
      <c r="B9761" t="s">
        <v>2946</v>
      </c>
      <c r="C9761" t="s">
        <v>3101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25">
      <c r="A9762" t="s">
        <v>2968</v>
      </c>
      <c r="B9762" t="s">
        <v>2946</v>
      </c>
      <c r="C9762" t="s">
        <v>3100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25">
      <c r="A9763" t="s">
        <v>2968</v>
      </c>
      <c r="B9763" t="s">
        <v>2946</v>
      </c>
      <c r="C9763" t="s">
        <v>3099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25">
      <c r="A9764" t="s">
        <v>2968</v>
      </c>
      <c r="B9764" t="s">
        <v>2946</v>
      </c>
      <c r="C9764" t="s">
        <v>3098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25">
      <c r="A9765" t="s">
        <v>2968</v>
      </c>
      <c r="B9765" t="s">
        <v>2946</v>
      </c>
      <c r="C9765" t="s">
        <v>3097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25">
      <c r="A9766" t="s">
        <v>2968</v>
      </c>
      <c r="B9766" t="s">
        <v>2946</v>
      </c>
      <c r="C9766" t="s">
        <v>309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25">
      <c r="A9767" t="s">
        <v>2968</v>
      </c>
      <c r="B9767" t="s">
        <v>2946</v>
      </c>
      <c r="C9767" t="s">
        <v>3095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25">
      <c r="A9768" t="s">
        <v>2968</v>
      </c>
      <c r="B9768" t="s">
        <v>2946</v>
      </c>
      <c r="C9768" t="s">
        <v>3094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25">
      <c r="A9769" t="s">
        <v>2968</v>
      </c>
      <c r="B9769" t="s">
        <v>2946</v>
      </c>
      <c r="C9769" t="s">
        <v>3093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25">
      <c r="A9770" t="s">
        <v>2968</v>
      </c>
      <c r="B9770" t="s">
        <v>2946</v>
      </c>
      <c r="C9770" t="s">
        <v>3092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25">
      <c r="A9771" t="s">
        <v>2968</v>
      </c>
      <c r="B9771" t="s">
        <v>2946</v>
      </c>
      <c r="C9771" t="s">
        <v>3091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25">
      <c r="A9772" t="s">
        <v>2968</v>
      </c>
      <c r="B9772" t="s">
        <v>2946</v>
      </c>
      <c r="C9772" t="s">
        <v>3090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25">
      <c r="A9773" t="s">
        <v>2968</v>
      </c>
      <c r="B9773" t="s">
        <v>2946</v>
      </c>
      <c r="C9773" t="s">
        <v>3089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25">
      <c r="A9774" t="s">
        <v>2968</v>
      </c>
      <c r="B9774" t="s">
        <v>2946</v>
      </c>
      <c r="C9774" t="s">
        <v>3088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25">
      <c r="A9775" t="s">
        <v>2968</v>
      </c>
      <c r="B9775" t="s">
        <v>2946</v>
      </c>
      <c r="C9775" t="s">
        <v>3087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25">
      <c r="A9776" t="s">
        <v>2968</v>
      </c>
      <c r="B9776" t="s">
        <v>2946</v>
      </c>
      <c r="C9776" t="s">
        <v>308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25">
      <c r="A9777" t="s">
        <v>2968</v>
      </c>
      <c r="B9777" t="s">
        <v>2946</v>
      </c>
      <c r="C9777" t="s">
        <v>3085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25">
      <c r="A9778" t="s">
        <v>2968</v>
      </c>
      <c r="B9778" t="s">
        <v>2946</v>
      </c>
      <c r="C9778" t="s">
        <v>3084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25">
      <c r="A9779" t="s">
        <v>2968</v>
      </c>
      <c r="B9779" t="s">
        <v>2946</v>
      </c>
      <c r="C9779" t="s">
        <v>3083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25">
      <c r="A9780" t="s">
        <v>2968</v>
      </c>
      <c r="B9780" t="s">
        <v>2946</v>
      </c>
      <c r="C9780" t="s">
        <v>3082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25">
      <c r="A9781" t="s">
        <v>2968</v>
      </c>
      <c r="B9781" t="s">
        <v>2946</v>
      </c>
      <c r="C9781" t="s">
        <v>3081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25">
      <c r="A9782" t="s">
        <v>2968</v>
      </c>
      <c r="B9782" t="s">
        <v>2946</v>
      </c>
      <c r="C9782" t="s">
        <v>3080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25">
      <c r="A9783" t="s">
        <v>2968</v>
      </c>
      <c r="B9783" t="s">
        <v>2946</v>
      </c>
      <c r="C9783" t="s">
        <v>3079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25">
      <c r="A9784" t="s">
        <v>2968</v>
      </c>
      <c r="B9784" t="s">
        <v>2946</v>
      </c>
      <c r="C9784" t="s">
        <v>3078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25">
      <c r="A9785" t="s">
        <v>2968</v>
      </c>
      <c r="B9785" t="s">
        <v>2946</v>
      </c>
      <c r="C9785" t="s">
        <v>3077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25">
      <c r="A9786" t="s">
        <v>2968</v>
      </c>
      <c r="B9786" t="s">
        <v>2946</v>
      </c>
      <c r="C9786" t="s">
        <v>3076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25">
      <c r="A9787" t="s">
        <v>2968</v>
      </c>
      <c r="B9787" t="s">
        <v>2946</v>
      </c>
      <c r="C9787" t="s">
        <v>3075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25">
      <c r="A9788" t="s">
        <v>2968</v>
      </c>
      <c r="B9788" t="s">
        <v>2946</v>
      </c>
      <c r="C9788" t="s">
        <v>3074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25">
      <c r="A9789" t="s">
        <v>2968</v>
      </c>
      <c r="B9789" t="s">
        <v>2946</v>
      </c>
      <c r="C9789" t="s">
        <v>307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25">
      <c r="A9790" t="s">
        <v>2968</v>
      </c>
      <c r="B9790" t="s">
        <v>2946</v>
      </c>
      <c r="C9790" t="s">
        <v>3072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25">
      <c r="A9791" t="s">
        <v>2968</v>
      </c>
      <c r="B9791" t="s">
        <v>2946</v>
      </c>
      <c r="C9791" t="s">
        <v>307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25">
      <c r="A9792" t="s">
        <v>2968</v>
      </c>
      <c r="B9792" t="s">
        <v>2946</v>
      </c>
      <c r="C9792" t="s">
        <v>3070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25">
      <c r="A9793" t="s">
        <v>2968</v>
      </c>
      <c r="B9793" t="s">
        <v>2946</v>
      </c>
      <c r="C9793" t="s">
        <v>3069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25">
      <c r="A9794" t="s">
        <v>2968</v>
      </c>
      <c r="B9794" t="s">
        <v>2946</v>
      </c>
      <c r="C9794" t="s">
        <v>3068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25">
      <c r="A9795" t="s">
        <v>2968</v>
      </c>
      <c r="B9795" t="s">
        <v>2946</v>
      </c>
      <c r="C9795" t="s">
        <v>3067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25">
      <c r="A9796" t="s">
        <v>2968</v>
      </c>
      <c r="B9796" t="s">
        <v>2946</v>
      </c>
      <c r="C9796" t="s">
        <v>3066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25">
      <c r="A9797" t="s">
        <v>2968</v>
      </c>
      <c r="B9797" t="s">
        <v>2946</v>
      </c>
      <c r="C9797" t="s">
        <v>3065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25">
      <c r="A9798" t="s">
        <v>2968</v>
      </c>
      <c r="B9798" t="s">
        <v>2946</v>
      </c>
      <c r="C9798" t="s">
        <v>3064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25">
      <c r="A9799" t="s">
        <v>2968</v>
      </c>
      <c r="B9799" t="s">
        <v>2946</v>
      </c>
      <c r="C9799" t="s">
        <v>3063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25">
      <c r="A9800" t="s">
        <v>2968</v>
      </c>
      <c r="B9800" t="s">
        <v>2946</v>
      </c>
      <c r="C9800" t="s">
        <v>3062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25">
      <c r="A9801" t="s">
        <v>2968</v>
      </c>
      <c r="B9801" t="s">
        <v>2946</v>
      </c>
      <c r="C9801" t="s">
        <v>3061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25">
      <c r="A9802" t="s">
        <v>2968</v>
      </c>
      <c r="B9802" t="s">
        <v>2946</v>
      </c>
      <c r="C9802" t="s">
        <v>3060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25">
      <c r="A9803" t="s">
        <v>2968</v>
      </c>
      <c r="B9803" t="s">
        <v>2946</v>
      </c>
      <c r="C9803" t="s">
        <v>3059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25">
      <c r="A9804" t="s">
        <v>2968</v>
      </c>
      <c r="B9804" t="s">
        <v>2946</v>
      </c>
      <c r="C9804" t="s">
        <v>3058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25">
      <c r="A9805" t="s">
        <v>2968</v>
      </c>
      <c r="B9805" t="s">
        <v>2946</v>
      </c>
      <c r="C9805" t="s">
        <v>3057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25">
      <c r="A9806" t="s">
        <v>2968</v>
      </c>
      <c r="B9806" t="s">
        <v>2946</v>
      </c>
      <c r="C9806" t="s">
        <v>3056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25">
      <c r="A9807" t="s">
        <v>2968</v>
      </c>
      <c r="B9807" t="s">
        <v>2946</v>
      </c>
      <c r="C9807" t="s">
        <v>3055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25">
      <c r="A9808" t="s">
        <v>2968</v>
      </c>
      <c r="B9808" t="s">
        <v>2946</v>
      </c>
      <c r="C9808" t="s">
        <v>3054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25">
      <c r="A9809" t="s">
        <v>2968</v>
      </c>
      <c r="B9809" t="s">
        <v>2946</v>
      </c>
      <c r="C9809" t="s">
        <v>3053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25">
      <c r="A9810" t="s">
        <v>2968</v>
      </c>
      <c r="B9810" t="s">
        <v>2946</v>
      </c>
      <c r="C9810" t="s">
        <v>3052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25">
      <c r="A9811" t="s">
        <v>2968</v>
      </c>
      <c r="B9811" t="s">
        <v>2946</v>
      </c>
      <c r="C9811" t="s">
        <v>3051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25">
      <c r="A9812" t="s">
        <v>2968</v>
      </c>
      <c r="B9812" t="s">
        <v>2946</v>
      </c>
      <c r="C9812" t="s">
        <v>3050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25">
      <c r="A9813" t="s">
        <v>2968</v>
      </c>
      <c r="B9813" t="s">
        <v>2946</v>
      </c>
      <c r="C9813" t="s">
        <v>3049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25">
      <c r="A9814" t="s">
        <v>2968</v>
      </c>
      <c r="B9814" t="s">
        <v>2946</v>
      </c>
      <c r="C9814" t="s">
        <v>3048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25">
      <c r="A9815" t="s">
        <v>2968</v>
      </c>
      <c r="B9815" t="s">
        <v>2946</v>
      </c>
      <c r="C9815" t="s">
        <v>3047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25">
      <c r="A9816" t="s">
        <v>2968</v>
      </c>
      <c r="B9816" t="s">
        <v>2946</v>
      </c>
      <c r="C9816" t="s">
        <v>3046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25">
      <c r="A9817" t="s">
        <v>2968</v>
      </c>
      <c r="B9817" t="s">
        <v>2946</v>
      </c>
      <c r="C9817" t="s">
        <v>3045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25">
      <c r="A9818" t="s">
        <v>2968</v>
      </c>
      <c r="B9818" t="s">
        <v>2946</v>
      </c>
      <c r="C9818" t="s">
        <v>3044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25">
      <c r="A9819" t="s">
        <v>2968</v>
      </c>
      <c r="B9819" t="s">
        <v>2946</v>
      </c>
      <c r="C9819" t="s">
        <v>3043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25">
      <c r="A9820" t="s">
        <v>2968</v>
      </c>
      <c r="B9820" t="s">
        <v>2946</v>
      </c>
      <c r="C9820" t="s">
        <v>3042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25">
      <c r="A9821" t="s">
        <v>2968</v>
      </c>
      <c r="B9821" t="s">
        <v>2946</v>
      </c>
      <c r="C9821" t="s">
        <v>3041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25">
      <c r="A9822" t="s">
        <v>2968</v>
      </c>
      <c r="B9822" t="s">
        <v>2946</v>
      </c>
      <c r="C9822" t="s">
        <v>304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25">
      <c r="A9823" t="s">
        <v>2968</v>
      </c>
      <c r="B9823" t="s">
        <v>2946</v>
      </c>
      <c r="C9823" t="s">
        <v>3039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25">
      <c r="A9824" t="s">
        <v>2968</v>
      </c>
      <c r="B9824" t="s">
        <v>2946</v>
      </c>
      <c r="C9824" t="s">
        <v>3038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25">
      <c r="A9825" t="s">
        <v>2968</v>
      </c>
      <c r="B9825" t="s">
        <v>2946</v>
      </c>
      <c r="C9825" t="s">
        <v>303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25">
      <c r="A9826" t="s">
        <v>2968</v>
      </c>
      <c r="B9826" t="s">
        <v>2946</v>
      </c>
      <c r="C9826" t="s">
        <v>3036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25">
      <c r="A9827" t="s">
        <v>2968</v>
      </c>
      <c r="B9827" t="s">
        <v>2946</v>
      </c>
      <c r="C9827" t="s">
        <v>3035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25">
      <c r="A9828" t="s">
        <v>2968</v>
      </c>
      <c r="B9828" t="s">
        <v>2946</v>
      </c>
      <c r="C9828" t="s">
        <v>303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25">
      <c r="A9829" t="s">
        <v>2968</v>
      </c>
      <c r="B9829" t="s">
        <v>2946</v>
      </c>
      <c r="C9829" t="s">
        <v>3033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25">
      <c r="A9830" t="s">
        <v>2968</v>
      </c>
      <c r="B9830" t="s">
        <v>2946</v>
      </c>
      <c r="C9830" t="s">
        <v>3032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25">
      <c r="A9831" t="s">
        <v>2968</v>
      </c>
      <c r="B9831" t="s">
        <v>2946</v>
      </c>
      <c r="C9831" t="s">
        <v>303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25">
      <c r="A9832" t="s">
        <v>2968</v>
      </c>
      <c r="B9832" t="s">
        <v>2946</v>
      </c>
      <c r="C9832" t="s">
        <v>3030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25">
      <c r="A9833" t="s">
        <v>2968</v>
      </c>
      <c r="B9833" t="s">
        <v>2946</v>
      </c>
      <c r="C9833" t="s">
        <v>3029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25">
      <c r="A9834" t="s">
        <v>2968</v>
      </c>
      <c r="B9834" t="s">
        <v>2946</v>
      </c>
      <c r="C9834" t="s">
        <v>3028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25">
      <c r="A9835" t="s">
        <v>2968</v>
      </c>
      <c r="B9835" t="s">
        <v>2946</v>
      </c>
      <c r="C9835" t="s">
        <v>3027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25">
      <c r="A9836" t="s">
        <v>2968</v>
      </c>
      <c r="B9836" t="s">
        <v>2946</v>
      </c>
      <c r="C9836" t="s">
        <v>3026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25">
      <c r="A9837" t="s">
        <v>2968</v>
      </c>
      <c r="B9837" t="s">
        <v>2946</v>
      </c>
      <c r="C9837" t="s">
        <v>3025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25">
      <c r="A9838" t="s">
        <v>2968</v>
      </c>
      <c r="B9838" t="s">
        <v>2946</v>
      </c>
      <c r="C9838" t="s">
        <v>3024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25">
      <c r="A9839" t="s">
        <v>2968</v>
      </c>
      <c r="B9839" t="s">
        <v>2946</v>
      </c>
      <c r="C9839" t="s">
        <v>3023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25">
      <c r="A9840" t="s">
        <v>2968</v>
      </c>
      <c r="B9840" t="s">
        <v>2946</v>
      </c>
      <c r="C9840" t="s">
        <v>3022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25">
      <c r="A9841" t="s">
        <v>2968</v>
      </c>
      <c r="B9841" t="s">
        <v>2946</v>
      </c>
      <c r="C9841" t="s">
        <v>3021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25">
      <c r="A9842" t="s">
        <v>2968</v>
      </c>
      <c r="B9842" t="s">
        <v>2946</v>
      </c>
      <c r="C9842" t="s">
        <v>302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25">
      <c r="A9843" t="s">
        <v>2968</v>
      </c>
      <c r="B9843" t="s">
        <v>2946</v>
      </c>
      <c r="C9843" t="s">
        <v>3019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25">
      <c r="A9844" t="s">
        <v>2968</v>
      </c>
      <c r="B9844" t="s">
        <v>2946</v>
      </c>
      <c r="C9844" t="s">
        <v>3018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25">
      <c r="A9845" t="s">
        <v>2968</v>
      </c>
      <c r="B9845" t="s">
        <v>2946</v>
      </c>
      <c r="C9845" t="s">
        <v>301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25">
      <c r="A9846" t="s">
        <v>2968</v>
      </c>
      <c r="B9846" t="s">
        <v>2946</v>
      </c>
      <c r="C9846" t="s">
        <v>301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25">
      <c r="A9847" t="s">
        <v>2968</v>
      </c>
      <c r="B9847" t="s">
        <v>2946</v>
      </c>
      <c r="C9847" t="s">
        <v>3015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25">
      <c r="A9848" t="s">
        <v>2968</v>
      </c>
      <c r="B9848" t="s">
        <v>2946</v>
      </c>
      <c r="C9848" t="s">
        <v>301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25">
      <c r="A9849" t="s">
        <v>2968</v>
      </c>
      <c r="B9849" t="s">
        <v>2946</v>
      </c>
      <c r="C9849" t="s">
        <v>301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25">
      <c r="A9850" t="s">
        <v>2968</v>
      </c>
      <c r="B9850" t="s">
        <v>2946</v>
      </c>
      <c r="C9850" t="s">
        <v>301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25">
      <c r="A9851" t="s">
        <v>2968</v>
      </c>
      <c r="B9851" t="s">
        <v>2946</v>
      </c>
      <c r="C9851" t="s">
        <v>301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25">
      <c r="A9852" t="s">
        <v>2968</v>
      </c>
      <c r="B9852" t="s">
        <v>2946</v>
      </c>
      <c r="C9852" t="s">
        <v>3010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25">
      <c r="A9853" t="s">
        <v>2968</v>
      </c>
      <c r="B9853" t="s">
        <v>2946</v>
      </c>
      <c r="C9853" t="s">
        <v>3009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25">
      <c r="A9854" t="s">
        <v>2968</v>
      </c>
      <c r="B9854" t="s">
        <v>2946</v>
      </c>
      <c r="C9854" t="s">
        <v>3008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25">
      <c r="A9855" t="s">
        <v>2968</v>
      </c>
      <c r="B9855" t="s">
        <v>2946</v>
      </c>
      <c r="C9855" t="s">
        <v>3007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25">
      <c r="A9856" t="s">
        <v>2968</v>
      </c>
      <c r="B9856" t="s">
        <v>2946</v>
      </c>
      <c r="C9856" t="s">
        <v>3006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25">
      <c r="A9857" t="s">
        <v>2968</v>
      </c>
      <c r="B9857" t="s">
        <v>2946</v>
      </c>
      <c r="C9857" t="s">
        <v>3005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25">
      <c r="A9858" t="s">
        <v>2968</v>
      </c>
      <c r="B9858" t="s">
        <v>2946</v>
      </c>
      <c r="C9858" t="s">
        <v>3004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25">
      <c r="A9859" t="s">
        <v>2968</v>
      </c>
      <c r="B9859" t="s">
        <v>2946</v>
      </c>
      <c r="C9859" t="s">
        <v>3003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25">
      <c r="A9860" t="s">
        <v>2968</v>
      </c>
      <c r="B9860" t="s">
        <v>2946</v>
      </c>
      <c r="C9860" t="s">
        <v>3002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25">
      <c r="A9861" t="s">
        <v>2968</v>
      </c>
      <c r="B9861" t="s">
        <v>2946</v>
      </c>
      <c r="C9861" t="s">
        <v>300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25">
      <c r="A9862" t="s">
        <v>2968</v>
      </c>
      <c r="B9862" t="s">
        <v>2946</v>
      </c>
      <c r="C9862" t="s">
        <v>3000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25">
      <c r="A9863" t="s">
        <v>2968</v>
      </c>
      <c r="B9863" t="s">
        <v>2946</v>
      </c>
      <c r="C9863" t="s">
        <v>2999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25">
      <c r="A9864" t="s">
        <v>2968</v>
      </c>
      <c r="B9864" t="s">
        <v>2946</v>
      </c>
      <c r="C9864" t="s">
        <v>2998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25">
      <c r="A9865" t="s">
        <v>2968</v>
      </c>
      <c r="B9865" t="s">
        <v>2946</v>
      </c>
      <c r="C9865" t="s">
        <v>2997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25">
      <c r="A9866" t="s">
        <v>2968</v>
      </c>
      <c r="B9866" t="s">
        <v>2946</v>
      </c>
      <c r="C9866" t="s">
        <v>2996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25">
      <c r="A9867" t="s">
        <v>2968</v>
      </c>
      <c r="B9867" t="s">
        <v>2946</v>
      </c>
      <c r="C9867" t="s">
        <v>2995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25">
      <c r="A9868" t="s">
        <v>2968</v>
      </c>
      <c r="B9868" t="s">
        <v>2946</v>
      </c>
      <c r="C9868" t="s">
        <v>2994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25">
      <c r="A9869" t="s">
        <v>2968</v>
      </c>
      <c r="B9869" t="s">
        <v>2946</v>
      </c>
      <c r="C9869" t="s">
        <v>2993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25">
      <c r="A9870" t="s">
        <v>2968</v>
      </c>
      <c r="B9870" t="s">
        <v>2946</v>
      </c>
      <c r="C9870" t="s">
        <v>2992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25">
      <c r="A9871" t="s">
        <v>2968</v>
      </c>
      <c r="B9871" t="s">
        <v>2946</v>
      </c>
      <c r="C9871" t="s">
        <v>2991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25">
      <c r="A9872" t="s">
        <v>2968</v>
      </c>
      <c r="B9872" t="s">
        <v>2946</v>
      </c>
      <c r="C9872" t="s">
        <v>299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25">
      <c r="A9873" t="s">
        <v>2968</v>
      </c>
      <c r="B9873" t="s">
        <v>2946</v>
      </c>
      <c r="C9873" t="s">
        <v>298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25">
      <c r="A9874" t="s">
        <v>2968</v>
      </c>
      <c r="B9874" t="s">
        <v>2946</v>
      </c>
      <c r="C9874" t="s">
        <v>2988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25">
      <c r="A9875" t="s">
        <v>2968</v>
      </c>
      <c r="B9875" t="s">
        <v>2946</v>
      </c>
      <c r="C9875" t="s">
        <v>2987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25">
      <c r="A9876" t="s">
        <v>2968</v>
      </c>
      <c r="B9876" t="s">
        <v>2946</v>
      </c>
      <c r="C9876" t="s">
        <v>2986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25">
      <c r="A9877" t="s">
        <v>2968</v>
      </c>
      <c r="B9877" t="s">
        <v>2946</v>
      </c>
      <c r="C9877" t="s">
        <v>2985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25">
      <c r="A9878" t="s">
        <v>2968</v>
      </c>
      <c r="B9878" t="s">
        <v>2946</v>
      </c>
      <c r="C9878" t="s">
        <v>298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25">
      <c r="A9879" t="s">
        <v>2968</v>
      </c>
      <c r="B9879" t="s">
        <v>2946</v>
      </c>
      <c r="C9879" t="s">
        <v>298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25">
      <c r="A9880" t="s">
        <v>2968</v>
      </c>
      <c r="B9880" t="s">
        <v>2946</v>
      </c>
      <c r="C9880" t="s">
        <v>2982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25">
      <c r="A9881" t="s">
        <v>2968</v>
      </c>
      <c r="B9881" t="s">
        <v>2946</v>
      </c>
      <c r="C9881" t="s">
        <v>2981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25">
      <c r="A9882" t="s">
        <v>2968</v>
      </c>
      <c r="B9882" t="s">
        <v>2946</v>
      </c>
      <c r="C9882" t="s">
        <v>2980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25">
      <c r="A9883" t="s">
        <v>2968</v>
      </c>
      <c r="B9883" t="s">
        <v>2946</v>
      </c>
      <c r="C9883" t="s">
        <v>297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25">
      <c r="A9884" t="s">
        <v>2968</v>
      </c>
      <c r="B9884" t="s">
        <v>2946</v>
      </c>
      <c r="C9884" t="s">
        <v>2978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25">
      <c r="A9885" t="s">
        <v>2968</v>
      </c>
      <c r="B9885" t="s">
        <v>2946</v>
      </c>
      <c r="C9885" t="s">
        <v>2977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25">
      <c r="A9886" t="s">
        <v>2968</v>
      </c>
      <c r="B9886" t="s">
        <v>2946</v>
      </c>
      <c r="C9886" t="s">
        <v>2976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25">
      <c r="A9887" t="s">
        <v>2968</v>
      </c>
      <c r="B9887" t="s">
        <v>2946</v>
      </c>
      <c r="C9887" t="s">
        <v>2975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25">
      <c r="A9888" t="s">
        <v>2968</v>
      </c>
      <c r="B9888" t="s">
        <v>2946</v>
      </c>
      <c r="C9888" t="s">
        <v>2974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25">
      <c r="A9889" t="s">
        <v>2968</v>
      </c>
      <c r="B9889" t="s">
        <v>2946</v>
      </c>
      <c r="C9889" t="s">
        <v>2973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25">
      <c r="A9890" t="s">
        <v>2968</v>
      </c>
      <c r="B9890" t="s">
        <v>2946</v>
      </c>
      <c r="C9890" t="s">
        <v>2972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25">
      <c r="A9891" t="s">
        <v>2968</v>
      </c>
      <c r="B9891" t="s">
        <v>2946</v>
      </c>
      <c r="C9891" t="s">
        <v>2971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25">
      <c r="A9892" t="s">
        <v>2968</v>
      </c>
      <c r="B9892" t="s">
        <v>2946</v>
      </c>
      <c r="C9892" t="s">
        <v>297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25">
      <c r="A9893" t="s">
        <v>2968</v>
      </c>
      <c r="B9893" t="s">
        <v>2946</v>
      </c>
      <c r="C9893" t="s">
        <v>2969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25">
      <c r="A9894" t="s">
        <v>2968</v>
      </c>
      <c r="B9894" t="s">
        <v>2946</v>
      </c>
      <c r="C9894" t="s">
        <v>2967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25">
      <c r="A9895" t="s">
        <v>2968</v>
      </c>
      <c r="B9895" t="s">
        <v>2947</v>
      </c>
      <c r="C9895" t="s">
        <v>3182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25">
      <c r="A9896" t="s">
        <v>2968</v>
      </c>
      <c r="B9896" t="s">
        <v>2947</v>
      </c>
      <c r="C9896" t="s">
        <v>3181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25">
      <c r="A9897" t="s">
        <v>2968</v>
      </c>
      <c r="B9897" t="s">
        <v>2947</v>
      </c>
      <c r="C9897" t="s">
        <v>3180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25">
      <c r="A9898" t="s">
        <v>2968</v>
      </c>
      <c r="B9898" t="s">
        <v>2947</v>
      </c>
      <c r="C9898" t="s">
        <v>3179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25">
      <c r="A9899" t="s">
        <v>2968</v>
      </c>
      <c r="B9899" t="s">
        <v>2947</v>
      </c>
      <c r="C9899" t="s">
        <v>3178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25">
      <c r="A9900" t="s">
        <v>2968</v>
      </c>
      <c r="B9900" t="s">
        <v>2947</v>
      </c>
      <c r="C9900" t="s">
        <v>3177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25">
      <c r="A9901" t="s">
        <v>2968</v>
      </c>
      <c r="B9901" t="s">
        <v>2947</v>
      </c>
      <c r="C9901" t="s">
        <v>3176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25">
      <c r="A9902" t="s">
        <v>2968</v>
      </c>
      <c r="B9902" t="s">
        <v>2947</v>
      </c>
      <c r="C9902" t="s">
        <v>3175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25">
      <c r="A9903" t="s">
        <v>2968</v>
      </c>
      <c r="B9903" t="s">
        <v>2947</v>
      </c>
      <c r="C9903" t="s">
        <v>3174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25">
      <c r="A9904" t="s">
        <v>2968</v>
      </c>
      <c r="B9904" t="s">
        <v>2947</v>
      </c>
      <c r="C9904" t="s">
        <v>317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25">
      <c r="A9905" t="s">
        <v>2968</v>
      </c>
      <c r="B9905" t="s">
        <v>2947</v>
      </c>
      <c r="C9905" t="s">
        <v>3172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25">
      <c r="A9906" t="s">
        <v>2968</v>
      </c>
      <c r="B9906" t="s">
        <v>2947</v>
      </c>
      <c r="C9906" t="s">
        <v>3171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25">
      <c r="A9907" t="s">
        <v>2968</v>
      </c>
      <c r="B9907" t="s">
        <v>2947</v>
      </c>
      <c r="C9907" t="s">
        <v>3170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25">
      <c r="A9908" t="s">
        <v>2968</v>
      </c>
      <c r="B9908" t="s">
        <v>2947</v>
      </c>
      <c r="C9908" t="s">
        <v>3169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25">
      <c r="A9909" t="s">
        <v>2968</v>
      </c>
      <c r="B9909" t="s">
        <v>2947</v>
      </c>
      <c r="C9909" t="s">
        <v>3168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25">
      <c r="A9910" t="s">
        <v>2968</v>
      </c>
      <c r="B9910" t="s">
        <v>2947</v>
      </c>
      <c r="C9910" t="s">
        <v>3167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25">
      <c r="A9911" t="s">
        <v>2968</v>
      </c>
      <c r="B9911" t="s">
        <v>2947</v>
      </c>
      <c r="C9911" t="s">
        <v>3166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25">
      <c r="A9912" t="s">
        <v>2968</v>
      </c>
      <c r="B9912" t="s">
        <v>2947</v>
      </c>
      <c r="C9912" t="s">
        <v>3165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25">
      <c r="A9913" t="s">
        <v>2968</v>
      </c>
      <c r="B9913" t="s">
        <v>2947</v>
      </c>
      <c r="C9913" t="s">
        <v>3164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25">
      <c r="A9914" t="s">
        <v>2968</v>
      </c>
      <c r="B9914" t="s">
        <v>2947</v>
      </c>
      <c r="C9914" t="s">
        <v>3163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25">
      <c r="A9915" t="s">
        <v>2968</v>
      </c>
      <c r="B9915" t="s">
        <v>2947</v>
      </c>
      <c r="C9915" t="s">
        <v>3162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25">
      <c r="A9916" t="s">
        <v>2968</v>
      </c>
      <c r="B9916" t="s">
        <v>2947</v>
      </c>
      <c r="C9916" t="s">
        <v>3161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25">
      <c r="A9917" t="s">
        <v>2968</v>
      </c>
      <c r="B9917" t="s">
        <v>2947</v>
      </c>
      <c r="C9917" t="s">
        <v>3160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25">
      <c r="A9918" t="s">
        <v>2968</v>
      </c>
      <c r="B9918" t="s">
        <v>2947</v>
      </c>
      <c r="C9918" t="s">
        <v>3159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25">
      <c r="A9919" t="s">
        <v>2968</v>
      </c>
      <c r="B9919" t="s">
        <v>2947</v>
      </c>
      <c r="C9919" t="s">
        <v>3158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25">
      <c r="A9920" t="s">
        <v>2968</v>
      </c>
      <c r="B9920" t="s">
        <v>2947</v>
      </c>
      <c r="C9920" t="s">
        <v>3157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25">
      <c r="A9921" t="s">
        <v>2968</v>
      </c>
      <c r="B9921" t="s">
        <v>2947</v>
      </c>
      <c r="C9921" t="s">
        <v>31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25">
      <c r="A9922" t="s">
        <v>2968</v>
      </c>
      <c r="B9922" t="s">
        <v>2947</v>
      </c>
      <c r="C9922" t="s">
        <v>3155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25">
      <c r="A9923" t="s">
        <v>2968</v>
      </c>
      <c r="B9923" t="s">
        <v>2947</v>
      </c>
      <c r="C9923" t="s">
        <v>3154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25">
      <c r="A9924" t="s">
        <v>2968</v>
      </c>
      <c r="B9924" t="s">
        <v>2947</v>
      </c>
      <c r="C9924" t="s">
        <v>3153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25">
      <c r="A9925" t="s">
        <v>2968</v>
      </c>
      <c r="B9925" t="s">
        <v>2947</v>
      </c>
      <c r="C9925" t="s">
        <v>3152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25">
      <c r="A9926" t="s">
        <v>2968</v>
      </c>
      <c r="B9926" t="s">
        <v>2947</v>
      </c>
      <c r="C9926" t="s">
        <v>3151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25">
      <c r="A9927" t="s">
        <v>2968</v>
      </c>
      <c r="B9927" t="s">
        <v>2947</v>
      </c>
      <c r="C9927" t="s">
        <v>3150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25">
      <c r="A9928" t="s">
        <v>2968</v>
      </c>
      <c r="B9928" t="s">
        <v>2947</v>
      </c>
      <c r="C9928" t="s">
        <v>3149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25">
      <c r="A9929" t="s">
        <v>2968</v>
      </c>
      <c r="B9929" t="s">
        <v>2947</v>
      </c>
      <c r="C9929" t="s">
        <v>3148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25">
      <c r="A9930" t="s">
        <v>2968</v>
      </c>
      <c r="B9930" t="s">
        <v>2947</v>
      </c>
      <c r="C9930" t="s">
        <v>3147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25">
      <c r="A9931" t="s">
        <v>2968</v>
      </c>
      <c r="B9931" t="s">
        <v>2947</v>
      </c>
      <c r="C9931" t="s">
        <v>314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25">
      <c r="A9932" t="s">
        <v>2968</v>
      </c>
      <c r="B9932" t="s">
        <v>2947</v>
      </c>
      <c r="C9932" t="s">
        <v>3145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25">
      <c r="A9933" t="s">
        <v>2968</v>
      </c>
      <c r="B9933" t="s">
        <v>2947</v>
      </c>
      <c r="C9933" t="s">
        <v>3144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25">
      <c r="A9934" t="s">
        <v>2968</v>
      </c>
      <c r="B9934" t="s">
        <v>2947</v>
      </c>
      <c r="C9934" t="s">
        <v>3143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25">
      <c r="A9935" t="s">
        <v>2968</v>
      </c>
      <c r="B9935" t="s">
        <v>2947</v>
      </c>
      <c r="C9935" t="s">
        <v>3142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25">
      <c r="A9936" t="s">
        <v>2968</v>
      </c>
      <c r="B9936" t="s">
        <v>2947</v>
      </c>
      <c r="C9936" t="s">
        <v>3141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25">
      <c r="A9937" t="s">
        <v>2968</v>
      </c>
      <c r="B9937" t="s">
        <v>2947</v>
      </c>
      <c r="C9937" t="s">
        <v>314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25">
      <c r="A9938" t="s">
        <v>2968</v>
      </c>
      <c r="B9938" t="s">
        <v>2947</v>
      </c>
      <c r="C9938" t="s">
        <v>3139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25">
      <c r="A9939" t="s">
        <v>2968</v>
      </c>
      <c r="B9939" t="s">
        <v>2947</v>
      </c>
      <c r="C9939" t="s">
        <v>3138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25">
      <c r="A9940" t="s">
        <v>2968</v>
      </c>
      <c r="B9940" t="s">
        <v>2947</v>
      </c>
      <c r="C9940" t="s">
        <v>3137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25">
      <c r="A9941" t="s">
        <v>2968</v>
      </c>
      <c r="B9941" t="s">
        <v>2947</v>
      </c>
      <c r="C9941" t="s">
        <v>3136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25">
      <c r="A9942" t="s">
        <v>2968</v>
      </c>
      <c r="B9942" t="s">
        <v>2947</v>
      </c>
      <c r="C9942" t="s">
        <v>3135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25">
      <c r="A9943" t="s">
        <v>2968</v>
      </c>
      <c r="B9943" t="s">
        <v>2947</v>
      </c>
      <c r="C9943" t="s">
        <v>3134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25">
      <c r="A9944" t="s">
        <v>2968</v>
      </c>
      <c r="B9944" t="s">
        <v>2947</v>
      </c>
      <c r="C9944" t="s">
        <v>3133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25">
      <c r="A9945" t="s">
        <v>2968</v>
      </c>
      <c r="B9945" t="s">
        <v>2947</v>
      </c>
      <c r="C9945" t="s">
        <v>3132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25">
      <c r="A9946" t="s">
        <v>2968</v>
      </c>
      <c r="B9946" t="s">
        <v>2947</v>
      </c>
      <c r="C9946" t="s">
        <v>3131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25">
      <c r="A9947" t="s">
        <v>2968</v>
      </c>
      <c r="B9947" t="s">
        <v>2947</v>
      </c>
      <c r="C9947" t="s">
        <v>3130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25">
      <c r="A9948" t="s">
        <v>2968</v>
      </c>
      <c r="B9948" t="s">
        <v>2947</v>
      </c>
      <c r="C9948" t="s">
        <v>3129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25">
      <c r="A9949" t="s">
        <v>2968</v>
      </c>
      <c r="B9949" t="s">
        <v>2947</v>
      </c>
      <c r="C9949" t="s">
        <v>3128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25">
      <c r="A9950" t="s">
        <v>2968</v>
      </c>
      <c r="B9950" t="s">
        <v>2947</v>
      </c>
      <c r="C9950" t="s">
        <v>3127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25">
      <c r="A9951" t="s">
        <v>2968</v>
      </c>
      <c r="B9951" t="s">
        <v>2947</v>
      </c>
      <c r="C9951" t="s">
        <v>3126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25">
      <c r="A9952" t="s">
        <v>2968</v>
      </c>
      <c r="B9952" t="s">
        <v>2947</v>
      </c>
      <c r="C9952" t="s">
        <v>3125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25">
      <c r="A9953" t="s">
        <v>2968</v>
      </c>
      <c r="B9953" t="s">
        <v>2947</v>
      </c>
      <c r="C9953" t="s">
        <v>3124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25">
      <c r="A9954" t="s">
        <v>2968</v>
      </c>
      <c r="B9954" t="s">
        <v>2947</v>
      </c>
      <c r="C9954" t="s">
        <v>3123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25">
      <c r="A9955" t="s">
        <v>2968</v>
      </c>
      <c r="B9955" t="s">
        <v>2947</v>
      </c>
      <c r="C9955" t="s">
        <v>3122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25">
      <c r="A9956" t="s">
        <v>2968</v>
      </c>
      <c r="B9956" t="s">
        <v>2947</v>
      </c>
      <c r="C9956" t="s">
        <v>3121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25">
      <c r="A9957" t="s">
        <v>2968</v>
      </c>
      <c r="B9957" t="s">
        <v>2947</v>
      </c>
      <c r="C9957" t="s">
        <v>312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25">
      <c r="A9958" t="s">
        <v>2968</v>
      </c>
      <c r="B9958" t="s">
        <v>2947</v>
      </c>
      <c r="C9958" t="s">
        <v>3119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25">
      <c r="A9959" t="s">
        <v>2968</v>
      </c>
      <c r="B9959" t="s">
        <v>2947</v>
      </c>
      <c r="C9959" t="s">
        <v>311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25">
      <c r="A9960" t="s">
        <v>2968</v>
      </c>
      <c r="B9960" t="s">
        <v>2947</v>
      </c>
      <c r="C9960" t="s">
        <v>3117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25">
      <c r="A9961" t="s">
        <v>2968</v>
      </c>
      <c r="B9961" t="s">
        <v>2947</v>
      </c>
      <c r="C9961" t="s">
        <v>311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25">
      <c r="A9962" t="s">
        <v>2968</v>
      </c>
      <c r="B9962" t="s">
        <v>2947</v>
      </c>
      <c r="C9962" t="s">
        <v>3115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25">
      <c r="A9963" t="s">
        <v>2968</v>
      </c>
      <c r="B9963" t="s">
        <v>2947</v>
      </c>
      <c r="C9963" t="s">
        <v>3114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25">
      <c r="A9964" t="s">
        <v>2968</v>
      </c>
      <c r="B9964" t="s">
        <v>2947</v>
      </c>
      <c r="C9964" t="s">
        <v>3113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25">
      <c r="A9965" t="s">
        <v>2968</v>
      </c>
      <c r="B9965" t="s">
        <v>2947</v>
      </c>
      <c r="C9965" t="s">
        <v>3112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25">
      <c r="A9966" t="s">
        <v>2968</v>
      </c>
      <c r="B9966" t="s">
        <v>2947</v>
      </c>
      <c r="C9966" t="s">
        <v>3111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25">
      <c r="A9967" t="s">
        <v>2968</v>
      </c>
      <c r="B9967" t="s">
        <v>2947</v>
      </c>
      <c r="C9967" t="s">
        <v>3110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25">
      <c r="A9968" t="s">
        <v>2968</v>
      </c>
      <c r="B9968" t="s">
        <v>2947</v>
      </c>
      <c r="C9968" t="s">
        <v>3109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25">
      <c r="A9969" t="s">
        <v>2968</v>
      </c>
      <c r="B9969" t="s">
        <v>2947</v>
      </c>
      <c r="C9969" t="s">
        <v>3108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25">
      <c r="A9970" t="s">
        <v>2968</v>
      </c>
      <c r="B9970" t="s">
        <v>2947</v>
      </c>
      <c r="C9970" t="s">
        <v>3107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25">
      <c r="A9971" t="s">
        <v>2968</v>
      </c>
      <c r="B9971" t="s">
        <v>2947</v>
      </c>
      <c r="C9971" t="s">
        <v>3106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25">
      <c r="A9972" t="s">
        <v>2968</v>
      </c>
      <c r="B9972" t="s">
        <v>2947</v>
      </c>
      <c r="C9972" t="s">
        <v>3105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25">
      <c r="A9973" t="s">
        <v>2968</v>
      </c>
      <c r="B9973" t="s">
        <v>2947</v>
      </c>
      <c r="C9973" t="s">
        <v>3104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25">
      <c r="A9974" t="s">
        <v>2968</v>
      </c>
      <c r="B9974" t="s">
        <v>2947</v>
      </c>
      <c r="C9974" t="s">
        <v>3103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25">
      <c r="A9975" t="s">
        <v>2968</v>
      </c>
      <c r="B9975" t="s">
        <v>2947</v>
      </c>
      <c r="C9975" t="s">
        <v>310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25">
      <c r="A9976" t="s">
        <v>2968</v>
      </c>
      <c r="B9976" t="s">
        <v>2947</v>
      </c>
      <c r="C9976" t="s">
        <v>3101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25">
      <c r="A9977" t="s">
        <v>2968</v>
      </c>
      <c r="B9977" t="s">
        <v>2947</v>
      </c>
      <c r="C9977" t="s">
        <v>3100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25">
      <c r="A9978" t="s">
        <v>2968</v>
      </c>
      <c r="B9978" t="s">
        <v>2947</v>
      </c>
      <c r="C9978" t="s">
        <v>3099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25">
      <c r="A9979" t="s">
        <v>2968</v>
      </c>
      <c r="B9979" t="s">
        <v>2947</v>
      </c>
      <c r="C9979" t="s">
        <v>3098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25">
      <c r="A9980" t="s">
        <v>2968</v>
      </c>
      <c r="B9980" t="s">
        <v>2947</v>
      </c>
      <c r="C9980" t="s">
        <v>3097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25">
      <c r="A9981" t="s">
        <v>2968</v>
      </c>
      <c r="B9981" t="s">
        <v>2947</v>
      </c>
      <c r="C9981" t="s">
        <v>309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25">
      <c r="A9982" t="s">
        <v>2968</v>
      </c>
      <c r="B9982" t="s">
        <v>2947</v>
      </c>
      <c r="C9982" t="s">
        <v>3095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25">
      <c r="A9983" t="s">
        <v>2968</v>
      </c>
      <c r="B9983" t="s">
        <v>2947</v>
      </c>
      <c r="C9983" t="s">
        <v>3094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25">
      <c r="A9984" t="s">
        <v>2968</v>
      </c>
      <c r="B9984" t="s">
        <v>2947</v>
      </c>
      <c r="C9984" t="s">
        <v>3093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25">
      <c r="A9985" t="s">
        <v>2968</v>
      </c>
      <c r="B9985" t="s">
        <v>2947</v>
      </c>
      <c r="C9985" t="s">
        <v>3092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25">
      <c r="A9986" t="s">
        <v>2968</v>
      </c>
      <c r="B9986" t="s">
        <v>2947</v>
      </c>
      <c r="C9986" t="s">
        <v>3091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25">
      <c r="A9987" t="s">
        <v>2968</v>
      </c>
      <c r="B9987" t="s">
        <v>2947</v>
      </c>
      <c r="C9987" t="s">
        <v>3090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25">
      <c r="A9988" t="s">
        <v>2968</v>
      </c>
      <c r="B9988" t="s">
        <v>2947</v>
      </c>
      <c r="C9988" t="s">
        <v>3089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25">
      <c r="A9989" t="s">
        <v>2968</v>
      </c>
      <c r="B9989" t="s">
        <v>2947</v>
      </c>
      <c r="C9989" t="s">
        <v>3088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25">
      <c r="A9990" t="s">
        <v>2968</v>
      </c>
      <c r="B9990" t="s">
        <v>2947</v>
      </c>
      <c r="C9990" t="s">
        <v>3087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25">
      <c r="A9991" t="s">
        <v>2968</v>
      </c>
      <c r="B9991" t="s">
        <v>2947</v>
      </c>
      <c r="C9991" t="s">
        <v>308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25">
      <c r="A9992" t="s">
        <v>2968</v>
      </c>
      <c r="B9992" t="s">
        <v>2947</v>
      </c>
      <c r="C9992" t="s">
        <v>3085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25">
      <c r="A9993" t="s">
        <v>2968</v>
      </c>
      <c r="B9993" t="s">
        <v>2947</v>
      </c>
      <c r="C9993" t="s">
        <v>3084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25">
      <c r="A9994" t="s">
        <v>2968</v>
      </c>
      <c r="B9994" t="s">
        <v>2947</v>
      </c>
      <c r="C9994" t="s">
        <v>3083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25">
      <c r="A9995" t="s">
        <v>2968</v>
      </c>
      <c r="B9995" t="s">
        <v>2947</v>
      </c>
      <c r="C9995" t="s">
        <v>3082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25">
      <c r="A9996" t="s">
        <v>2968</v>
      </c>
      <c r="B9996" t="s">
        <v>2947</v>
      </c>
      <c r="C9996" t="s">
        <v>3081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25">
      <c r="A9997" t="s">
        <v>2968</v>
      </c>
      <c r="B9997" t="s">
        <v>2947</v>
      </c>
      <c r="C9997" t="s">
        <v>3080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25">
      <c r="A9998" t="s">
        <v>2968</v>
      </c>
      <c r="B9998" t="s">
        <v>2947</v>
      </c>
      <c r="C9998" t="s">
        <v>3079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25">
      <c r="A9999" t="s">
        <v>2968</v>
      </c>
      <c r="B9999" t="s">
        <v>2947</v>
      </c>
      <c r="C9999" t="s">
        <v>3078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25">
      <c r="A10000" t="s">
        <v>2968</v>
      </c>
      <c r="B10000" t="s">
        <v>2947</v>
      </c>
      <c r="C10000" t="s">
        <v>3077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25">
      <c r="A10001" t="s">
        <v>2968</v>
      </c>
      <c r="B10001" t="s">
        <v>2947</v>
      </c>
      <c r="C10001" t="s">
        <v>3076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25">
      <c r="A10002" t="s">
        <v>2968</v>
      </c>
      <c r="B10002" t="s">
        <v>2947</v>
      </c>
      <c r="C10002" t="s">
        <v>3075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25">
      <c r="A10003" t="s">
        <v>2968</v>
      </c>
      <c r="B10003" t="s">
        <v>2947</v>
      </c>
      <c r="C10003" t="s">
        <v>3074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25">
      <c r="A10004" t="s">
        <v>2968</v>
      </c>
      <c r="B10004" t="s">
        <v>2947</v>
      </c>
      <c r="C10004" t="s">
        <v>307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25">
      <c r="A10005" t="s">
        <v>2968</v>
      </c>
      <c r="B10005" t="s">
        <v>2947</v>
      </c>
      <c r="C10005" t="s">
        <v>3072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25">
      <c r="A10006" t="s">
        <v>2968</v>
      </c>
      <c r="B10006" t="s">
        <v>2947</v>
      </c>
      <c r="C10006" t="s">
        <v>307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25">
      <c r="A10007" t="s">
        <v>2968</v>
      </c>
      <c r="B10007" t="s">
        <v>2947</v>
      </c>
      <c r="C10007" t="s">
        <v>3070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25">
      <c r="A10008" t="s">
        <v>2968</v>
      </c>
      <c r="B10008" t="s">
        <v>2947</v>
      </c>
      <c r="C10008" t="s">
        <v>3069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25">
      <c r="A10009" t="s">
        <v>2968</v>
      </c>
      <c r="B10009" t="s">
        <v>2947</v>
      </c>
      <c r="C10009" t="s">
        <v>3068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25">
      <c r="A10010" t="s">
        <v>2968</v>
      </c>
      <c r="B10010" t="s">
        <v>2947</v>
      </c>
      <c r="C10010" t="s">
        <v>3067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25">
      <c r="A10011" t="s">
        <v>2968</v>
      </c>
      <c r="B10011" t="s">
        <v>2947</v>
      </c>
      <c r="C10011" t="s">
        <v>3066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25">
      <c r="A10012" t="s">
        <v>2968</v>
      </c>
      <c r="B10012" t="s">
        <v>2947</v>
      </c>
      <c r="C10012" t="s">
        <v>3065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25">
      <c r="A10013" t="s">
        <v>2968</v>
      </c>
      <c r="B10013" t="s">
        <v>2947</v>
      </c>
      <c r="C10013" t="s">
        <v>3064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25">
      <c r="A10014" t="s">
        <v>2968</v>
      </c>
      <c r="B10014" t="s">
        <v>2947</v>
      </c>
      <c r="C10014" t="s">
        <v>3063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25">
      <c r="A10015" t="s">
        <v>2968</v>
      </c>
      <c r="B10015" t="s">
        <v>2947</v>
      </c>
      <c r="C10015" t="s">
        <v>3062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25">
      <c r="A10016" t="s">
        <v>2968</v>
      </c>
      <c r="B10016" t="s">
        <v>2947</v>
      </c>
      <c r="C10016" t="s">
        <v>3061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25">
      <c r="A10017" t="s">
        <v>2968</v>
      </c>
      <c r="B10017" t="s">
        <v>2947</v>
      </c>
      <c r="C10017" t="s">
        <v>3060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25">
      <c r="A10018" t="s">
        <v>2968</v>
      </c>
      <c r="B10018" t="s">
        <v>2947</v>
      </c>
      <c r="C10018" t="s">
        <v>3059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25">
      <c r="A10019" t="s">
        <v>2968</v>
      </c>
      <c r="B10019" t="s">
        <v>2947</v>
      </c>
      <c r="C10019" t="s">
        <v>3058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25">
      <c r="A10020" t="s">
        <v>2968</v>
      </c>
      <c r="B10020" t="s">
        <v>2947</v>
      </c>
      <c r="C10020" t="s">
        <v>3057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25">
      <c r="A10021" t="s">
        <v>2968</v>
      </c>
      <c r="B10021" t="s">
        <v>2947</v>
      </c>
      <c r="C10021" t="s">
        <v>3056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25">
      <c r="A10022" t="s">
        <v>2968</v>
      </c>
      <c r="B10022" t="s">
        <v>2947</v>
      </c>
      <c r="C10022" t="s">
        <v>3055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25">
      <c r="A10023" t="s">
        <v>2968</v>
      </c>
      <c r="B10023" t="s">
        <v>2947</v>
      </c>
      <c r="C10023" t="s">
        <v>3054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25">
      <c r="A10024" t="s">
        <v>2968</v>
      </c>
      <c r="B10024" t="s">
        <v>2947</v>
      </c>
      <c r="C10024" t="s">
        <v>3053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25">
      <c r="A10025" t="s">
        <v>2968</v>
      </c>
      <c r="B10025" t="s">
        <v>2947</v>
      </c>
      <c r="C10025" t="s">
        <v>3052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25">
      <c r="A10026" t="s">
        <v>2968</v>
      </c>
      <c r="B10026" t="s">
        <v>2947</v>
      </c>
      <c r="C10026" t="s">
        <v>3051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25">
      <c r="A10027" t="s">
        <v>2968</v>
      </c>
      <c r="B10027" t="s">
        <v>2947</v>
      </c>
      <c r="C10027" t="s">
        <v>3050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25">
      <c r="A10028" t="s">
        <v>2968</v>
      </c>
      <c r="B10028" t="s">
        <v>2947</v>
      </c>
      <c r="C10028" t="s">
        <v>3049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25">
      <c r="A10029" t="s">
        <v>2968</v>
      </c>
      <c r="B10029" t="s">
        <v>2947</v>
      </c>
      <c r="C10029" t="s">
        <v>3048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25">
      <c r="A10030" t="s">
        <v>2968</v>
      </c>
      <c r="B10030" t="s">
        <v>2947</v>
      </c>
      <c r="C10030" t="s">
        <v>3047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25">
      <c r="A10031" t="s">
        <v>2968</v>
      </c>
      <c r="B10031" t="s">
        <v>2947</v>
      </c>
      <c r="C10031" t="s">
        <v>3046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25">
      <c r="A10032" t="s">
        <v>2968</v>
      </c>
      <c r="B10032" t="s">
        <v>2947</v>
      </c>
      <c r="C10032" t="s">
        <v>3045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25">
      <c r="A10033" t="s">
        <v>2968</v>
      </c>
      <c r="B10033" t="s">
        <v>2947</v>
      </c>
      <c r="C10033" t="s">
        <v>3044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25">
      <c r="A10034" t="s">
        <v>2968</v>
      </c>
      <c r="B10034" t="s">
        <v>2947</v>
      </c>
      <c r="C10034" t="s">
        <v>3043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25">
      <c r="A10035" t="s">
        <v>2968</v>
      </c>
      <c r="B10035" t="s">
        <v>2947</v>
      </c>
      <c r="C10035" t="s">
        <v>3042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25">
      <c r="A10036" t="s">
        <v>2968</v>
      </c>
      <c r="B10036" t="s">
        <v>2947</v>
      </c>
      <c r="C10036" t="s">
        <v>3041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25">
      <c r="A10037" t="s">
        <v>2968</v>
      </c>
      <c r="B10037" t="s">
        <v>2947</v>
      </c>
      <c r="C10037" t="s">
        <v>30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25">
      <c r="A10038" t="s">
        <v>2968</v>
      </c>
      <c r="B10038" t="s">
        <v>2947</v>
      </c>
      <c r="C10038" t="s">
        <v>3039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25">
      <c r="A10039" t="s">
        <v>2968</v>
      </c>
      <c r="B10039" t="s">
        <v>2947</v>
      </c>
      <c r="C10039" t="s">
        <v>3038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25">
      <c r="A10040" t="s">
        <v>2968</v>
      </c>
      <c r="B10040" t="s">
        <v>2947</v>
      </c>
      <c r="C10040" t="s">
        <v>303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25">
      <c r="A10041" t="s">
        <v>2968</v>
      </c>
      <c r="B10041" t="s">
        <v>2947</v>
      </c>
      <c r="C10041" t="s">
        <v>3036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25">
      <c r="A10042" t="s">
        <v>2968</v>
      </c>
      <c r="B10042" t="s">
        <v>2947</v>
      </c>
      <c r="C10042" t="s">
        <v>3035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25">
      <c r="A10043" t="s">
        <v>2968</v>
      </c>
      <c r="B10043" t="s">
        <v>2947</v>
      </c>
      <c r="C10043" t="s">
        <v>303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25">
      <c r="A10044" t="s">
        <v>2968</v>
      </c>
      <c r="B10044" t="s">
        <v>2947</v>
      </c>
      <c r="C10044" t="s">
        <v>3033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25">
      <c r="A10045" t="s">
        <v>2968</v>
      </c>
      <c r="B10045" t="s">
        <v>2947</v>
      </c>
      <c r="C10045" t="s">
        <v>3032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25">
      <c r="A10046" t="s">
        <v>2968</v>
      </c>
      <c r="B10046" t="s">
        <v>2947</v>
      </c>
      <c r="C10046" t="s">
        <v>303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25">
      <c r="A10047" t="s">
        <v>2968</v>
      </c>
      <c r="B10047" t="s">
        <v>2947</v>
      </c>
      <c r="C10047" t="s">
        <v>3030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25">
      <c r="A10048" t="s">
        <v>2968</v>
      </c>
      <c r="B10048" t="s">
        <v>2947</v>
      </c>
      <c r="C10048" t="s">
        <v>3029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25">
      <c r="A10049" t="s">
        <v>2968</v>
      </c>
      <c r="B10049" t="s">
        <v>2947</v>
      </c>
      <c r="C10049" t="s">
        <v>3028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25">
      <c r="A10050" t="s">
        <v>2968</v>
      </c>
      <c r="B10050" t="s">
        <v>2947</v>
      </c>
      <c r="C10050" t="s">
        <v>3027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25">
      <c r="A10051" t="s">
        <v>2968</v>
      </c>
      <c r="B10051" t="s">
        <v>2947</v>
      </c>
      <c r="C10051" t="s">
        <v>3026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25">
      <c r="A10052" t="s">
        <v>2968</v>
      </c>
      <c r="B10052" t="s">
        <v>2947</v>
      </c>
      <c r="C10052" t="s">
        <v>3025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25">
      <c r="A10053" t="s">
        <v>2968</v>
      </c>
      <c r="B10053" t="s">
        <v>2947</v>
      </c>
      <c r="C10053" t="s">
        <v>3024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25">
      <c r="A10054" t="s">
        <v>2968</v>
      </c>
      <c r="B10054" t="s">
        <v>2947</v>
      </c>
      <c r="C10054" t="s">
        <v>3023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25">
      <c r="A10055" t="s">
        <v>2968</v>
      </c>
      <c r="B10055" t="s">
        <v>2947</v>
      </c>
      <c r="C10055" t="s">
        <v>3022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25">
      <c r="A10056" t="s">
        <v>2968</v>
      </c>
      <c r="B10056" t="s">
        <v>2947</v>
      </c>
      <c r="C10056" t="s">
        <v>3021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25">
      <c r="A10057" t="s">
        <v>2968</v>
      </c>
      <c r="B10057" t="s">
        <v>2947</v>
      </c>
      <c r="C10057" t="s">
        <v>3020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25">
      <c r="A10058" t="s">
        <v>2968</v>
      </c>
      <c r="B10058" t="s">
        <v>2947</v>
      </c>
      <c r="C10058" t="s">
        <v>3019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25">
      <c r="A10059" t="s">
        <v>2968</v>
      </c>
      <c r="B10059" t="s">
        <v>2947</v>
      </c>
      <c r="C10059" t="s">
        <v>3018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25">
      <c r="A10060" t="s">
        <v>2968</v>
      </c>
      <c r="B10060" t="s">
        <v>2947</v>
      </c>
      <c r="C10060" t="s">
        <v>3017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25">
      <c r="A10061" t="s">
        <v>2968</v>
      </c>
      <c r="B10061" t="s">
        <v>2947</v>
      </c>
      <c r="C10061" t="s">
        <v>301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25">
      <c r="A10062" t="s">
        <v>2968</v>
      </c>
      <c r="B10062" t="s">
        <v>2947</v>
      </c>
      <c r="C10062" t="s">
        <v>3015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25">
      <c r="A10063" t="s">
        <v>2968</v>
      </c>
      <c r="B10063" t="s">
        <v>2947</v>
      </c>
      <c r="C10063" t="s">
        <v>301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25">
      <c r="A10064" t="s">
        <v>2968</v>
      </c>
      <c r="B10064" t="s">
        <v>2947</v>
      </c>
      <c r="C10064" t="s">
        <v>3013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25">
      <c r="A10065" t="s">
        <v>2968</v>
      </c>
      <c r="B10065" t="s">
        <v>2947</v>
      </c>
      <c r="C10065" t="s">
        <v>301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25">
      <c r="A10066" t="s">
        <v>2968</v>
      </c>
      <c r="B10066" t="s">
        <v>2947</v>
      </c>
      <c r="C10066" t="s">
        <v>3011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25">
      <c r="A10067" t="s">
        <v>2968</v>
      </c>
      <c r="B10067" t="s">
        <v>2947</v>
      </c>
      <c r="C10067" t="s">
        <v>3010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25">
      <c r="A10068" t="s">
        <v>2968</v>
      </c>
      <c r="B10068" t="s">
        <v>2947</v>
      </c>
      <c r="C10068" t="s">
        <v>3009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25">
      <c r="A10069" t="s">
        <v>2968</v>
      </c>
      <c r="B10069" t="s">
        <v>2947</v>
      </c>
      <c r="C10069" t="s">
        <v>3008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25">
      <c r="A10070" t="s">
        <v>2968</v>
      </c>
      <c r="B10070" t="s">
        <v>2947</v>
      </c>
      <c r="C10070" t="s">
        <v>3007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25">
      <c r="A10071" t="s">
        <v>2968</v>
      </c>
      <c r="B10071" t="s">
        <v>2947</v>
      </c>
      <c r="C10071" t="s">
        <v>3006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25">
      <c r="A10072" t="s">
        <v>2968</v>
      </c>
      <c r="B10072" t="s">
        <v>2947</v>
      </c>
      <c r="C10072" t="s">
        <v>3005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25">
      <c r="A10073" t="s">
        <v>2968</v>
      </c>
      <c r="B10073" t="s">
        <v>2947</v>
      </c>
      <c r="C10073" t="s">
        <v>3004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25">
      <c r="A10074" t="s">
        <v>2968</v>
      </c>
      <c r="B10074" t="s">
        <v>2947</v>
      </c>
      <c r="C10074" t="s">
        <v>3003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25">
      <c r="A10075" t="s">
        <v>2968</v>
      </c>
      <c r="B10075" t="s">
        <v>2947</v>
      </c>
      <c r="C10075" t="s">
        <v>3002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25">
      <c r="A10076" t="s">
        <v>2968</v>
      </c>
      <c r="B10076" t="s">
        <v>2947</v>
      </c>
      <c r="C10076" t="s">
        <v>300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25">
      <c r="A10077" t="s">
        <v>2968</v>
      </c>
      <c r="B10077" t="s">
        <v>2947</v>
      </c>
      <c r="C10077" t="s">
        <v>3000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25">
      <c r="A10078" t="s">
        <v>2968</v>
      </c>
      <c r="B10078" t="s">
        <v>2947</v>
      </c>
      <c r="C10078" t="s">
        <v>2999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25">
      <c r="A10079" t="s">
        <v>2968</v>
      </c>
      <c r="B10079" t="s">
        <v>2947</v>
      </c>
      <c r="C10079" t="s">
        <v>2998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25">
      <c r="A10080" t="s">
        <v>2968</v>
      </c>
      <c r="B10080" t="s">
        <v>2947</v>
      </c>
      <c r="C10080" t="s">
        <v>2997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25">
      <c r="A10081" t="s">
        <v>2968</v>
      </c>
      <c r="B10081" t="s">
        <v>2947</v>
      </c>
      <c r="C10081" t="s">
        <v>2996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25">
      <c r="A10082" t="s">
        <v>2968</v>
      </c>
      <c r="B10082" t="s">
        <v>2947</v>
      </c>
      <c r="C10082" t="s">
        <v>2995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25">
      <c r="A10083" t="s">
        <v>2968</v>
      </c>
      <c r="B10083" t="s">
        <v>2947</v>
      </c>
      <c r="C10083" t="s">
        <v>2994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25">
      <c r="A10084" t="s">
        <v>2968</v>
      </c>
      <c r="B10084" t="s">
        <v>2947</v>
      </c>
      <c r="C10084" t="s">
        <v>2993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25">
      <c r="A10085" t="s">
        <v>2968</v>
      </c>
      <c r="B10085" t="s">
        <v>2947</v>
      </c>
      <c r="C10085" t="s">
        <v>2992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25">
      <c r="A10086" t="s">
        <v>2968</v>
      </c>
      <c r="B10086" t="s">
        <v>2947</v>
      </c>
      <c r="C10086" t="s">
        <v>2991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25">
      <c r="A10087" t="s">
        <v>2968</v>
      </c>
      <c r="B10087" t="s">
        <v>2947</v>
      </c>
      <c r="C10087" t="s">
        <v>299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25">
      <c r="A10088" t="s">
        <v>2968</v>
      </c>
      <c r="B10088" t="s">
        <v>2947</v>
      </c>
      <c r="C10088" t="s">
        <v>298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25">
      <c r="A10089" t="s">
        <v>2968</v>
      </c>
      <c r="B10089" t="s">
        <v>2947</v>
      </c>
      <c r="C10089" t="s">
        <v>2988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25">
      <c r="A10090" t="s">
        <v>2968</v>
      </c>
      <c r="B10090" t="s">
        <v>2947</v>
      </c>
      <c r="C10090" t="s">
        <v>2987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25">
      <c r="A10091" t="s">
        <v>2968</v>
      </c>
      <c r="B10091" t="s">
        <v>2947</v>
      </c>
      <c r="C10091" t="s">
        <v>2986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25">
      <c r="A10092" t="s">
        <v>2968</v>
      </c>
      <c r="B10092" t="s">
        <v>2947</v>
      </c>
      <c r="C10092" t="s">
        <v>2985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25">
      <c r="A10093" t="s">
        <v>2968</v>
      </c>
      <c r="B10093" t="s">
        <v>2947</v>
      </c>
      <c r="C10093" t="s">
        <v>2984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25">
      <c r="A10094" t="s">
        <v>2968</v>
      </c>
      <c r="B10094" t="s">
        <v>2947</v>
      </c>
      <c r="C10094" t="s">
        <v>298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25">
      <c r="A10095" t="s">
        <v>2968</v>
      </c>
      <c r="B10095" t="s">
        <v>2947</v>
      </c>
      <c r="C10095" t="s">
        <v>2982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25">
      <c r="A10096" t="s">
        <v>2968</v>
      </c>
      <c r="B10096" t="s">
        <v>2947</v>
      </c>
      <c r="C10096" t="s">
        <v>2981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25">
      <c r="A10097" t="s">
        <v>2968</v>
      </c>
      <c r="B10097" t="s">
        <v>2947</v>
      </c>
      <c r="C10097" t="s">
        <v>2980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25">
      <c r="A10098" t="s">
        <v>2968</v>
      </c>
      <c r="B10098" t="s">
        <v>2947</v>
      </c>
      <c r="C10098" t="s">
        <v>297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25">
      <c r="A10099" t="s">
        <v>2968</v>
      </c>
      <c r="B10099" t="s">
        <v>2947</v>
      </c>
      <c r="C10099" t="s">
        <v>2978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25">
      <c r="A10100" t="s">
        <v>2968</v>
      </c>
      <c r="B10100" t="s">
        <v>2947</v>
      </c>
      <c r="C10100" t="s">
        <v>2977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25">
      <c r="A10101" t="s">
        <v>2968</v>
      </c>
      <c r="B10101" t="s">
        <v>2947</v>
      </c>
      <c r="C10101" t="s">
        <v>2976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25">
      <c r="A10102" t="s">
        <v>2968</v>
      </c>
      <c r="B10102" t="s">
        <v>2947</v>
      </c>
      <c r="C10102" t="s">
        <v>2975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25">
      <c r="A10103" t="s">
        <v>2968</v>
      </c>
      <c r="B10103" t="s">
        <v>2947</v>
      </c>
      <c r="C10103" t="s">
        <v>2974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25">
      <c r="A10104" t="s">
        <v>2968</v>
      </c>
      <c r="B10104" t="s">
        <v>2947</v>
      </c>
      <c r="C10104" t="s">
        <v>2973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25">
      <c r="A10105" t="s">
        <v>2968</v>
      </c>
      <c r="B10105" t="s">
        <v>2947</v>
      </c>
      <c r="C10105" t="s">
        <v>2972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25">
      <c r="A10106" t="s">
        <v>2968</v>
      </c>
      <c r="B10106" t="s">
        <v>2947</v>
      </c>
      <c r="C10106" t="s">
        <v>2971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25">
      <c r="A10107" t="s">
        <v>2968</v>
      </c>
      <c r="B10107" t="s">
        <v>2947</v>
      </c>
      <c r="C10107" t="s">
        <v>297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25">
      <c r="A10108" t="s">
        <v>2968</v>
      </c>
      <c r="B10108" t="s">
        <v>2947</v>
      </c>
      <c r="C10108" t="s">
        <v>2969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25">
      <c r="A10109" t="s">
        <v>2968</v>
      </c>
      <c r="B10109" t="s">
        <v>2947</v>
      </c>
      <c r="C10109" t="s">
        <v>2967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25">
      <c r="A10110" t="s">
        <v>2968</v>
      </c>
      <c r="B10110" t="s">
        <v>2948</v>
      </c>
      <c r="C10110" t="s">
        <v>3182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25">
      <c r="A10111" t="s">
        <v>2968</v>
      </c>
      <c r="B10111" t="s">
        <v>2948</v>
      </c>
      <c r="C10111" t="s">
        <v>3181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25">
      <c r="A10112" t="s">
        <v>2968</v>
      </c>
      <c r="B10112" t="s">
        <v>2948</v>
      </c>
      <c r="C10112" t="s">
        <v>3180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25">
      <c r="A10113" t="s">
        <v>2968</v>
      </c>
      <c r="B10113" t="s">
        <v>2948</v>
      </c>
      <c r="C10113" t="s">
        <v>3179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25">
      <c r="A10114" t="s">
        <v>2968</v>
      </c>
      <c r="B10114" t="s">
        <v>2948</v>
      </c>
      <c r="C10114" t="s">
        <v>3178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25">
      <c r="A10115" t="s">
        <v>2968</v>
      </c>
      <c r="B10115" t="s">
        <v>2948</v>
      </c>
      <c r="C10115" t="s">
        <v>3177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25">
      <c r="A10116" t="s">
        <v>2968</v>
      </c>
      <c r="B10116" t="s">
        <v>2948</v>
      </c>
      <c r="C10116" t="s">
        <v>3176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25">
      <c r="A10117" t="s">
        <v>2968</v>
      </c>
      <c r="B10117" t="s">
        <v>2948</v>
      </c>
      <c r="C10117" t="s">
        <v>3175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25">
      <c r="A10118" t="s">
        <v>2968</v>
      </c>
      <c r="B10118" t="s">
        <v>2948</v>
      </c>
      <c r="C10118" t="s">
        <v>3174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25">
      <c r="A10119" t="s">
        <v>2968</v>
      </c>
      <c r="B10119" t="s">
        <v>2948</v>
      </c>
      <c r="C10119" t="s">
        <v>317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25">
      <c r="A10120" t="s">
        <v>2968</v>
      </c>
      <c r="B10120" t="s">
        <v>2948</v>
      </c>
      <c r="C10120" t="s">
        <v>3172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25">
      <c r="A10121" t="s">
        <v>2968</v>
      </c>
      <c r="B10121" t="s">
        <v>2948</v>
      </c>
      <c r="C10121" t="s">
        <v>317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25">
      <c r="A10122" t="s">
        <v>2968</v>
      </c>
      <c r="B10122" t="s">
        <v>2948</v>
      </c>
      <c r="C10122" t="s">
        <v>3170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25">
      <c r="A10123" t="s">
        <v>2968</v>
      </c>
      <c r="B10123" t="s">
        <v>2948</v>
      </c>
      <c r="C10123" t="s">
        <v>3169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25">
      <c r="A10124" t="s">
        <v>2968</v>
      </c>
      <c r="B10124" t="s">
        <v>2948</v>
      </c>
      <c r="C10124" t="s">
        <v>3168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25">
      <c r="A10125" t="s">
        <v>2968</v>
      </c>
      <c r="B10125" t="s">
        <v>2948</v>
      </c>
      <c r="C10125" t="s">
        <v>3167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25">
      <c r="A10126" t="s">
        <v>2968</v>
      </c>
      <c r="B10126" t="s">
        <v>2948</v>
      </c>
      <c r="C10126" t="s">
        <v>3166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25">
      <c r="A10127" t="s">
        <v>2968</v>
      </c>
      <c r="B10127" t="s">
        <v>2948</v>
      </c>
      <c r="C10127" t="s">
        <v>3165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25">
      <c r="A10128" t="s">
        <v>2968</v>
      </c>
      <c r="B10128" t="s">
        <v>2948</v>
      </c>
      <c r="C10128" t="s">
        <v>3164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25">
      <c r="A10129" t="s">
        <v>2968</v>
      </c>
      <c r="B10129" t="s">
        <v>2948</v>
      </c>
      <c r="C10129" t="s">
        <v>3163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25">
      <c r="A10130" t="s">
        <v>2968</v>
      </c>
      <c r="B10130" t="s">
        <v>2948</v>
      </c>
      <c r="C10130" t="s">
        <v>3162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25">
      <c r="A10131" t="s">
        <v>2968</v>
      </c>
      <c r="B10131" t="s">
        <v>2948</v>
      </c>
      <c r="C10131" t="s">
        <v>3161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25">
      <c r="A10132" t="s">
        <v>2968</v>
      </c>
      <c r="B10132" t="s">
        <v>2948</v>
      </c>
      <c r="C10132" t="s">
        <v>3160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25">
      <c r="A10133" t="s">
        <v>2968</v>
      </c>
      <c r="B10133" t="s">
        <v>2948</v>
      </c>
      <c r="C10133" t="s">
        <v>3159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25">
      <c r="A10134" t="s">
        <v>2968</v>
      </c>
      <c r="B10134" t="s">
        <v>2948</v>
      </c>
      <c r="C10134" t="s">
        <v>3158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25">
      <c r="A10135" t="s">
        <v>2968</v>
      </c>
      <c r="B10135" t="s">
        <v>2948</v>
      </c>
      <c r="C10135" t="s">
        <v>3157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25">
      <c r="A10136" t="s">
        <v>2968</v>
      </c>
      <c r="B10136" t="s">
        <v>2948</v>
      </c>
      <c r="C10136" t="s">
        <v>31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25">
      <c r="A10137" t="s">
        <v>2968</v>
      </c>
      <c r="B10137" t="s">
        <v>2948</v>
      </c>
      <c r="C10137" t="s">
        <v>3155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25">
      <c r="A10138" t="s">
        <v>2968</v>
      </c>
      <c r="B10138" t="s">
        <v>2948</v>
      </c>
      <c r="C10138" t="s">
        <v>3154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25">
      <c r="A10139" t="s">
        <v>2968</v>
      </c>
      <c r="B10139" t="s">
        <v>2948</v>
      </c>
      <c r="C10139" t="s">
        <v>3153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25">
      <c r="A10140" t="s">
        <v>2968</v>
      </c>
      <c r="B10140" t="s">
        <v>2948</v>
      </c>
      <c r="C10140" t="s">
        <v>3152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25">
      <c r="A10141" t="s">
        <v>2968</v>
      </c>
      <c r="B10141" t="s">
        <v>2948</v>
      </c>
      <c r="C10141" t="s">
        <v>3151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25">
      <c r="A10142" t="s">
        <v>2968</v>
      </c>
      <c r="B10142" t="s">
        <v>2948</v>
      </c>
      <c r="C10142" t="s">
        <v>3150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25">
      <c r="A10143" t="s">
        <v>2968</v>
      </c>
      <c r="B10143" t="s">
        <v>2948</v>
      </c>
      <c r="C10143" t="s">
        <v>3149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25">
      <c r="A10144" t="s">
        <v>2968</v>
      </c>
      <c r="B10144" t="s">
        <v>2948</v>
      </c>
      <c r="C10144" t="s">
        <v>3148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25">
      <c r="A10145" t="s">
        <v>2968</v>
      </c>
      <c r="B10145" t="s">
        <v>2948</v>
      </c>
      <c r="C10145" t="s">
        <v>3147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25">
      <c r="A10146" t="s">
        <v>2968</v>
      </c>
      <c r="B10146" t="s">
        <v>2948</v>
      </c>
      <c r="C10146" t="s">
        <v>3146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25">
      <c r="A10147" t="s">
        <v>2968</v>
      </c>
      <c r="B10147" t="s">
        <v>2948</v>
      </c>
      <c r="C10147" t="s">
        <v>3145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25">
      <c r="A10148" t="s">
        <v>2968</v>
      </c>
      <c r="B10148" t="s">
        <v>2948</v>
      </c>
      <c r="C10148" t="s">
        <v>3144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25">
      <c r="A10149" t="s">
        <v>2968</v>
      </c>
      <c r="B10149" t="s">
        <v>2948</v>
      </c>
      <c r="C10149" t="s">
        <v>3143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25">
      <c r="A10150" t="s">
        <v>2968</v>
      </c>
      <c r="B10150" t="s">
        <v>2948</v>
      </c>
      <c r="C10150" t="s">
        <v>3142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25">
      <c r="A10151" t="s">
        <v>2968</v>
      </c>
      <c r="B10151" t="s">
        <v>2948</v>
      </c>
      <c r="C10151" t="s">
        <v>3141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25">
      <c r="A10152" t="s">
        <v>2968</v>
      </c>
      <c r="B10152" t="s">
        <v>2948</v>
      </c>
      <c r="C10152" t="s">
        <v>314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25">
      <c r="A10153" t="s">
        <v>2968</v>
      </c>
      <c r="B10153" t="s">
        <v>2948</v>
      </c>
      <c r="C10153" t="s">
        <v>3139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25">
      <c r="A10154" t="s">
        <v>2968</v>
      </c>
      <c r="B10154" t="s">
        <v>2948</v>
      </c>
      <c r="C10154" t="s">
        <v>3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25">
      <c r="A10155" t="s">
        <v>2968</v>
      </c>
      <c r="B10155" t="s">
        <v>2948</v>
      </c>
      <c r="C10155" t="s">
        <v>3137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25">
      <c r="A10156" t="s">
        <v>2968</v>
      </c>
      <c r="B10156" t="s">
        <v>2948</v>
      </c>
      <c r="C10156" t="s">
        <v>3136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25">
      <c r="A10157" t="s">
        <v>2968</v>
      </c>
      <c r="B10157" t="s">
        <v>2948</v>
      </c>
      <c r="C10157" t="s">
        <v>3135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25">
      <c r="A10158" t="s">
        <v>2968</v>
      </c>
      <c r="B10158" t="s">
        <v>2948</v>
      </c>
      <c r="C10158" t="s">
        <v>3134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25">
      <c r="A10159" t="s">
        <v>2968</v>
      </c>
      <c r="B10159" t="s">
        <v>2948</v>
      </c>
      <c r="C10159" t="s">
        <v>3133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25">
      <c r="A10160" t="s">
        <v>2968</v>
      </c>
      <c r="B10160" t="s">
        <v>2948</v>
      </c>
      <c r="C10160" t="s">
        <v>3132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25">
      <c r="A10161" t="s">
        <v>2968</v>
      </c>
      <c r="B10161" t="s">
        <v>2948</v>
      </c>
      <c r="C10161" t="s">
        <v>3131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25">
      <c r="A10162" t="s">
        <v>2968</v>
      </c>
      <c r="B10162" t="s">
        <v>2948</v>
      </c>
      <c r="C10162" t="s">
        <v>3130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25">
      <c r="A10163" t="s">
        <v>2968</v>
      </c>
      <c r="B10163" t="s">
        <v>2948</v>
      </c>
      <c r="C10163" t="s">
        <v>3129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25">
      <c r="A10164" t="s">
        <v>2968</v>
      </c>
      <c r="B10164" t="s">
        <v>2948</v>
      </c>
      <c r="C10164" t="s">
        <v>3128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25">
      <c r="A10165" t="s">
        <v>2968</v>
      </c>
      <c r="B10165" t="s">
        <v>2948</v>
      </c>
      <c r="C10165" t="s">
        <v>3127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25">
      <c r="A10166" t="s">
        <v>2968</v>
      </c>
      <c r="B10166" t="s">
        <v>2948</v>
      </c>
      <c r="C10166" t="s">
        <v>3126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25">
      <c r="A10167" t="s">
        <v>2968</v>
      </c>
      <c r="B10167" t="s">
        <v>2948</v>
      </c>
      <c r="C10167" t="s">
        <v>3125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25">
      <c r="A10168" t="s">
        <v>2968</v>
      </c>
      <c r="B10168" t="s">
        <v>2948</v>
      </c>
      <c r="C10168" t="s">
        <v>3124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25">
      <c r="A10169" t="s">
        <v>2968</v>
      </c>
      <c r="B10169" t="s">
        <v>2948</v>
      </c>
      <c r="C10169" t="s">
        <v>3123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25">
      <c r="A10170" t="s">
        <v>2968</v>
      </c>
      <c r="B10170" t="s">
        <v>2948</v>
      </c>
      <c r="C10170" t="s">
        <v>3122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25">
      <c r="A10171" t="s">
        <v>2968</v>
      </c>
      <c r="B10171" t="s">
        <v>2948</v>
      </c>
      <c r="C10171" t="s">
        <v>3121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25">
      <c r="A10172" t="s">
        <v>2968</v>
      </c>
      <c r="B10172" t="s">
        <v>2948</v>
      </c>
      <c r="C10172" t="s">
        <v>312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25">
      <c r="A10173" t="s">
        <v>2968</v>
      </c>
      <c r="B10173" t="s">
        <v>2948</v>
      </c>
      <c r="C10173" t="s">
        <v>3119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25">
      <c r="A10174" t="s">
        <v>2968</v>
      </c>
      <c r="B10174" t="s">
        <v>2948</v>
      </c>
      <c r="C10174" t="s">
        <v>311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25">
      <c r="A10175" t="s">
        <v>2968</v>
      </c>
      <c r="B10175" t="s">
        <v>2948</v>
      </c>
      <c r="C10175" t="s">
        <v>3117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25">
      <c r="A10176" t="s">
        <v>2968</v>
      </c>
      <c r="B10176" t="s">
        <v>2948</v>
      </c>
      <c r="C10176" t="s">
        <v>3116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25">
      <c r="A10177" t="s">
        <v>2968</v>
      </c>
      <c r="B10177" t="s">
        <v>2948</v>
      </c>
      <c r="C10177" t="s">
        <v>3115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25">
      <c r="A10178" t="s">
        <v>2968</v>
      </c>
      <c r="B10178" t="s">
        <v>2948</v>
      </c>
      <c r="C10178" t="s">
        <v>3114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25">
      <c r="A10179" t="s">
        <v>2968</v>
      </c>
      <c r="B10179" t="s">
        <v>2948</v>
      </c>
      <c r="C10179" t="s">
        <v>3113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25">
      <c r="A10180" t="s">
        <v>2968</v>
      </c>
      <c r="B10180" t="s">
        <v>2948</v>
      </c>
      <c r="C10180" t="s">
        <v>3112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25">
      <c r="A10181" t="s">
        <v>2968</v>
      </c>
      <c r="B10181" t="s">
        <v>2948</v>
      </c>
      <c r="C10181" t="s">
        <v>3111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25">
      <c r="A10182" t="s">
        <v>2968</v>
      </c>
      <c r="B10182" t="s">
        <v>2948</v>
      </c>
      <c r="C10182" t="s">
        <v>3110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25">
      <c r="A10183" t="s">
        <v>2968</v>
      </c>
      <c r="B10183" t="s">
        <v>2948</v>
      </c>
      <c r="C10183" t="s">
        <v>3109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25">
      <c r="A10184" t="s">
        <v>2968</v>
      </c>
      <c r="B10184" t="s">
        <v>2948</v>
      </c>
      <c r="C10184" t="s">
        <v>3108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25">
      <c r="A10185" t="s">
        <v>2968</v>
      </c>
      <c r="B10185" t="s">
        <v>2948</v>
      </c>
      <c r="C10185" t="s">
        <v>3107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25">
      <c r="A10186" t="s">
        <v>2968</v>
      </c>
      <c r="B10186" t="s">
        <v>2948</v>
      </c>
      <c r="C10186" t="s">
        <v>3106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25">
      <c r="A10187" t="s">
        <v>2968</v>
      </c>
      <c r="B10187" t="s">
        <v>2948</v>
      </c>
      <c r="C10187" t="s">
        <v>3105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25">
      <c r="A10188" t="s">
        <v>2968</v>
      </c>
      <c r="B10188" t="s">
        <v>2948</v>
      </c>
      <c r="C10188" t="s">
        <v>3104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25">
      <c r="A10189" t="s">
        <v>2968</v>
      </c>
      <c r="B10189" t="s">
        <v>2948</v>
      </c>
      <c r="C10189" t="s">
        <v>3103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25">
      <c r="A10190" t="s">
        <v>2968</v>
      </c>
      <c r="B10190" t="s">
        <v>2948</v>
      </c>
      <c r="C10190" t="s">
        <v>310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25">
      <c r="A10191" t="s">
        <v>2968</v>
      </c>
      <c r="B10191" t="s">
        <v>2948</v>
      </c>
      <c r="C10191" t="s">
        <v>3101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25">
      <c r="A10192" t="s">
        <v>2968</v>
      </c>
      <c r="B10192" t="s">
        <v>2948</v>
      </c>
      <c r="C10192" t="s">
        <v>3100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25">
      <c r="A10193" t="s">
        <v>2968</v>
      </c>
      <c r="B10193" t="s">
        <v>2948</v>
      </c>
      <c r="C10193" t="s">
        <v>3099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25">
      <c r="A10194" t="s">
        <v>2968</v>
      </c>
      <c r="B10194" t="s">
        <v>2948</v>
      </c>
      <c r="C10194" t="s">
        <v>3098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25">
      <c r="A10195" t="s">
        <v>2968</v>
      </c>
      <c r="B10195" t="s">
        <v>2948</v>
      </c>
      <c r="C10195" t="s">
        <v>3097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25">
      <c r="A10196" t="s">
        <v>2968</v>
      </c>
      <c r="B10196" t="s">
        <v>2948</v>
      </c>
      <c r="C10196" t="s">
        <v>309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25">
      <c r="A10197" t="s">
        <v>2968</v>
      </c>
      <c r="B10197" t="s">
        <v>2948</v>
      </c>
      <c r="C10197" t="s">
        <v>3095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25">
      <c r="A10198" t="s">
        <v>2968</v>
      </c>
      <c r="B10198" t="s">
        <v>2948</v>
      </c>
      <c r="C10198" t="s">
        <v>3094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25">
      <c r="A10199" t="s">
        <v>2968</v>
      </c>
      <c r="B10199" t="s">
        <v>2948</v>
      </c>
      <c r="C10199" t="s">
        <v>3093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25">
      <c r="A10200" t="s">
        <v>2968</v>
      </c>
      <c r="B10200" t="s">
        <v>2948</v>
      </c>
      <c r="C10200" t="s">
        <v>3092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25">
      <c r="A10201" t="s">
        <v>2968</v>
      </c>
      <c r="B10201" t="s">
        <v>2948</v>
      </c>
      <c r="C10201" t="s">
        <v>3091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25">
      <c r="A10202" t="s">
        <v>2968</v>
      </c>
      <c r="B10202" t="s">
        <v>2948</v>
      </c>
      <c r="C10202" t="s">
        <v>3090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25">
      <c r="A10203" t="s">
        <v>2968</v>
      </c>
      <c r="B10203" t="s">
        <v>2948</v>
      </c>
      <c r="C10203" t="s">
        <v>3089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25">
      <c r="A10204" t="s">
        <v>2968</v>
      </c>
      <c r="B10204" t="s">
        <v>2948</v>
      </c>
      <c r="C10204" t="s">
        <v>3088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25">
      <c r="A10205" t="s">
        <v>2968</v>
      </c>
      <c r="B10205" t="s">
        <v>2948</v>
      </c>
      <c r="C10205" t="s">
        <v>3087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25">
      <c r="A10206" t="s">
        <v>2968</v>
      </c>
      <c r="B10206" t="s">
        <v>2948</v>
      </c>
      <c r="C10206" t="s">
        <v>308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25">
      <c r="A10207" t="s">
        <v>2968</v>
      </c>
      <c r="B10207" t="s">
        <v>2948</v>
      </c>
      <c r="C10207" t="s">
        <v>3085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25">
      <c r="A10208" t="s">
        <v>2968</v>
      </c>
      <c r="B10208" t="s">
        <v>2948</v>
      </c>
      <c r="C10208" t="s">
        <v>3084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25">
      <c r="A10209" t="s">
        <v>2968</v>
      </c>
      <c r="B10209" t="s">
        <v>2948</v>
      </c>
      <c r="C10209" t="s">
        <v>3083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25">
      <c r="A10210" t="s">
        <v>2968</v>
      </c>
      <c r="B10210" t="s">
        <v>2948</v>
      </c>
      <c r="C10210" t="s">
        <v>3082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25">
      <c r="A10211" t="s">
        <v>2968</v>
      </c>
      <c r="B10211" t="s">
        <v>2948</v>
      </c>
      <c r="C10211" t="s">
        <v>3081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25">
      <c r="A10212" t="s">
        <v>2968</v>
      </c>
      <c r="B10212" t="s">
        <v>2948</v>
      </c>
      <c r="C10212" t="s">
        <v>3080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25">
      <c r="A10213" t="s">
        <v>2968</v>
      </c>
      <c r="B10213" t="s">
        <v>2948</v>
      </c>
      <c r="C10213" t="s">
        <v>3079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25">
      <c r="A10214" t="s">
        <v>2968</v>
      </c>
      <c r="B10214" t="s">
        <v>2948</v>
      </c>
      <c r="C10214" t="s">
        <v>3078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25">
      <c r="A10215" t="s">
        <v>2968</v>
      </c>
      <c r="B10215" t="s">
        <v>2948</v>
      </c>
      <c r="C10215" t="s">
        <v>3077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25">
      <c r="A10216" t="s">
        <v>2968</v>
      </c>
      <c r="B10216" t="s">
        <v>2948</v>
      </c>
      <c r="C10216" t="s">
        <v>3076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25">
      <c r="A10217" t="s">
        <v>2968</v>
      </c>
      <c r="B10217" t="s">
        <v>2948</v>
      </c>
      <c r="C10217" t="s">
        <v>3075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25">
      <c r="A10218" t="s">
        <v>2968</v>
      </c>
      <c r="B10218" t="s">
        <v>2948</v>
      </c>
      <c r="C10218" t="s">
        <v>3074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25">
      <c r="A10219" t="s">
        <v>2968</v>
      </c>
      <c r="B10219" t="s">
        <v>2948</v>
      </c>
      <c r="C10219" t="s">
        <v>307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25">
      <c r="A10220" t="s">
        <v>2968</v>
      </c>
      <c r="B10220" t="s">
        <v>2948</v>
      </c>
      <c r="C10220" t="s">
        <v>3072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25">
      <c r="A10221" t="s">
        <v>2968</v>
      </c>
      <c r="B10221" t="s">
        <v>2948</v>
      </c>
      <c r="C10221" t="s">
        <v>307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25">
      <c r="A10222" t="s">
        <v>2968</v>
      </c>
      <c r="B10222" t="s">
        <v>2948</v>
      </c>
      <c r="C10222" t="s">
        <v>307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25">
      <c r="A10223" t="s">
        <v>2968</v>
      </c>
      <c r="B10223" t="s">
        <v>2948</v>
      </c>
      <c r="C10223" t="s">
        <v>3069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25">
      <c r="A10224" t="s">
        <v>2968</v>
      </c>
      <c r="B10224" t="s">
        <v>2948</v>
      </c>
      <c r="C10224" t="s">
        <v>3068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25">
      <c r="A10225" t="s">
        <v>2968</v>
      </c>
      <c r="B10225" t="s">
        <v>2948</v>
      </c>
      <c r="C10225" t="s">
        <v>3067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25">
      <c r="A10226" t="s">
        <v>2968</v>
      </c>
      <c r="B10226" t="s">
        <v>2948</v>
      </c>
      <c r="C10226" t="s">
        <v>3066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25">
      <c r="A10227" t="s">
        <v>2968</v>
      </c>
      <c r="B10227" t="s">
        <v>2948</v>
      </c>
      <c r="C10227" t="s">
        <v>306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25">
      <c r="A10228" t="s">
        <v>2968</v>
      </c>
      <c r="B10228" t="s">
        <v>2948</v>
      </c>
      <c r="C10228" t="s">
        <v>3064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25">
      <c r="A10229" t="s">
        <v>2968</v>
      </c>
      <c r="B10229" t="s">
        <v>2948</v>
      </c>
      <c r="C10229" t="s">
        <v>3063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25">
      <c r="A10230" t="s">
        <v>2968</v>
      </c>
      <c r="B10230" t="s">
        <v>2948</v>
      </c>
      <c r="C10230" t="s">
        <v>3062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25">
      <c r="A10231" t="s">
        <v>2968</v>
      </c>
      <c r="B10231" t="s">
        <v>2948</v>
      </c>
      <c r="C10231" t="s">
        <v>3061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25">
      <c r="A10232" t="s">
        <v>2968</v>
      </c>
      <c r="B10232" t="s">
        <v>2948</v>
      </c>
      <c r="C10232" t="s">
        <v>3060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25">
      <c r="A10233" t="s">
        <v>2968</v>
      </c>
      <c r="B10233" t="s">
        <v>2948</v>
      </c>
      <c r="C10233" t="s">
        <v>3059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25">
      <c r="A10234" t="s">
        <v>2968</v>
      </c>
      <c r="B10234" t="s">
        <v>2948</v>
      </c>
      <c r="C10234" t="s">
        <v>3058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25">
      <c r="A10235" t="s">
        <v>2968</v>
      </c>
      <c r="B10235" t="s">
        <v>2948</v>
      </c>
      <c r="C10235" t="s">
        <v>3057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25">
      <c r="A10236" t="s">
        <v>2968</v>
      </c>
      <c r="B10236" t="s">
        <v>2948</v>
      </c>
      <c r="C10236" t="s">
        <v>3056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25">
      <c r="A10237" t="s">
        <v>2968</v>
      </c>
      <c r="B10237" t="s">
        <v>2948</v>
      </c>
      <c r="C10237" t="s">
        <v>3055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25">
      <c r="A10238" t="s">
        <v>2968</v>
      </c>
      <c r="B10238" t="s">
        <v>2948</v>
      </c>
      <c r="C10238" t="s">
        <v>3054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25">
      <c r="A10239" t="s">
        <v>2968</v>
      </c>
      <c r="B10239" t="s">
        <v>2948</v>
      </c>
      <c r="C10239" t="s">
        <v>3053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25">
      <c r="A10240" t="s">
        <v>2968</v>
      </c>
      <c r="B10240" t="s">
        <v>2948</v>
      </c>
      <c r="C10240" t="s">
        <v>3052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25">
      <c r="A10241" t="s">
        <v>2968</v>
      </c>
      <c r="B10241" t="s">
        <v>2948</v>
      </c>
      <c r="C10241" t="s">
        <v>3051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25">
      <c r="A10242" t="s">
        <v>2968</v>
      </c>
      <c r="B10242" t="s">
        <v>2948</v>
      </c>
      <c r="C10242" t="s">
        <v>3050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25">
      <c r="A10243" t="s">
        <v>2968</v>
      </c>
      <c r="B10243" t="s">
        <v>2948</v>
      </c>
      <c r="C10243" t="s">
        <v>3049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25">
      <c r="A10244" t="s">
        <v>2968</v>
      </c>
      <c r="B10244" t="s">
        <v>2948</v>
      </c>
      <c r="C10244" t="s">
        <v>3048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25">
      <c r="A10245" t="s">
        <v>2968</v>
      </c>
      <c r="B10245" t="s">
        <v>2948</v>
      </c>
      <c r="C10245" t="s">
        <v>3047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25">
      <c r="A10246" t="s">
        <v>2968</v>
      </c>
      <c r="B10246" t="s">
        <v>2948</v>
      </c>
      <c r="C10246" t="s">
        <v>3046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25">
      <c r="A10247" t="s">
        <v>2968</v>
      </c>
      <c r="B10247" t="s">
        <v>2948</v>
      </c>
      <c r="C10247" t="s">
        <v>3045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25">
      <c r="A10248" t="s">
        <v>2968</v>
      </c>
      <c r="B10248" t="s">
        <v>2948</v>
      </c>
      <c r="C10248" t="s">
        <v>3044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25">
      <c r="A10249" t="s">
        <v>2968</v>
      </c>
      <c r="B10249" t="s">
        <v>2948</v>
      </c>
      <c r="C10249" t="s">
        <v>3043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25">
      <c r="A10250" t="s">
        <v>2968</v>
      </c>
      <c r="B10250" t="s">
        <v>2948</v>
      </c>
      <c r="C10250" t="s">
        <v>3042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25">
      <c r="A10251" t="s">
        <v>2968</v>
      </c>
      <c r="B10251" t="s">
        <v>2948</v>
      </c>
      <c r="C10251" t="s">
        <v>3041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25">
      <c r="A10252" t="s">
        <v>2968</v>
      </c>
      <c r="B10252" t="s">
        <v>2948</v>
      </c>
      <c r="C10252" t="s">
        <v>304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25">
      <c r="A10253" t="s">
        <v>2968</v>
      </c>
      <c r="B10253" t="s">
        <v>2948</v>
      </c>
      <c r="C10253" t="s">
        <v>3039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25">
      <c r="A10254" t="s">
        <v>2968</v>
      </c>
      <c r="B10254" t="s">
        <v>2948</v>
      </c>
      <c r="C10254" t="s">
        <v>3038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25">
      <c r="A10255" t="s">
        <v>2968</v>
      </c>
      <c r="B10255" t="s">
        <v>2948</v>
      </c>
      <c r="C10255" t="s">
        <v>303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25">
      <c r="A10256" t="s">
        <v>2968</v>
      </c>
      <c r="B10256" t="s">
        <v>2948</v>
      </c>
      <c r="C10256" t="s">
        <v>3036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25">
      <c r="A10257" t="s">
        <v>2968</v>
      </c>
      <c r="B10257" t="s">
        <v>2948</v>
      </c>
      <c r="C10257" t="s">
        <v>3035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25">
      <c r="A10258" t="s">
        <v>2968</v>
      </c>
      <c r="B10258" t="s">
        <v>2948</v>
      </c>
      <c r="C10258" t="s">
        <v>303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25">
      <c r="A10259" t="s">
        <v>2968</v>
      </c>
      <c r="B10259" t="s">
        <v>2948</v>
      </c>
      <c r="C10259" t="s">
        <v>3033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25">
      <c r="A10260" t="s">
        <v>2968</v>
      </c>
      <c r="B10260" t="s">
        <v>2948</v>
      </c>
      <c r="C10260" t="s">
        <v>3032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25">
      <c r="A10261" t="s">
        <v>2968</v>
      </c>
      <c r="B10261" t="s">
        <v>2948</v>
      </c>
      <c r="C10261" t="s">
        <v>303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25">
      <c r="A10262" t="s">
        <v>2968</v>
      </c>
      <c r="B10262" t="s">
        <v>2948</v>
      </c>
      <c r="C10262" t="s">
        <v>3030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25">
      <c r="A10263" t="s">
        <v>2968</v>
      </c>
      <c r="B10263" t="s">
        <v>2948</v>
      </c>
      <c r="C10263" t="s">
        <v>3029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25">
      <c r="A10264" t="s">
        <v>2968</v>
      </c>
      <c r="B10264" t="s">
        <v>2948</v>
      </c>
      <c r="C10264" t="s">
        <v>3028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25">
      <c r="A10265" t="s">
        <v>2968</v>
      </c>
      <c r="B10265" t="s">
        <v>2948</v>
      </c>
      <c r="C10265" t="s">
        <v>3027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25">
      <c r="A10266" t="s">
        <v>2968</v>
      </c>
      <c r="B10266" t="s">
        <v>2948</v>
      </c>
      <c r="C10266" t="s">
        <v>3026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25">
      <c r="A10267" t="s">
        <v>2968</v>
      </c>
      <c r="B10267" t="s">
        <v>2948</v>
      </c>
      <c r="C10267" t="s">
        <v>3025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25">
      <c r="A10268" t="s">
        <v>2968</v>
      </c>
      <c r="B10268" t="s">
        <v>2948</v>
      </c>
      <c r="C10268" t="s">
        <v>3024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25">
      <c r="A10269" t="s">
        <v>2968</v>
      </c>
      <c r="B10269" t="s">
        <v>2948</v>
      </c>
      <c r="C10269" t="s">
        <v>3023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25">
      <c r="A10270" t="s">
        <v>2968</v>
      </c>
      <c r="B10270" t="s">
        <v>2948</v>
      </c>
      <c r="C10270" t="s">
        <v>3022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25">
      <c r="A10271" t="s">
        <v>2968</v>
      </c>
      <c r="B10271" t="s">
        <v>2948</v>
      </c>
      <c r="C10271" t="s">
        <v>3021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25">
      <c r="A10272" t="s">
        <v>2968</v>
      </c>
      <c r="B10272" t="s">
        <v>2948</v>
      </c>
      <c r="C10272" t="s">
        <v>302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25">
      <c r="A10273" t="s">
        <v>2968</v>
      </c>
      <c r="B10273" t="s">
        <v>2948</v>
      </c>
      <c r="C10273" t="s">
        <v>3019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25">
      <c r="A10274" t="s">
        <v>2968</v>
      </c>
      <c r="B10274" t="s">
        <v>2948</v>
      </c>
      <c r="C10274" t="s">
        <v>3018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25">
      <c r="A10275" t="s">
        <v>2968</v>
      </c>
      <c r="B10275" t="s">
        <v>2948</v>
      </c>
      <c r="C10275" t="s">
        <v>3017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25">
      <c r="A10276" t="s">
        <v>2968</v>
      </c>
      <c r="B10276" t="s">
        <v>2948</v>
      </c>
      <c r="C10276" t="s">
        <v>301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25">
      <c r="A10277" t="s">
        <v>2968</v>
      </c>
      <c r="B10277" t="s">
        <v>2948</v>
      </c>
      <c r="C10277" t="s">
        <v>3015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25">
      <c r="A10278" t="s">
        <v>2968</v>
      </c>
      <c r="B10278" t="s">
        <v>2948</v>
      </c>
      <c r="C10278" t="s">
        <v>301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25">
      <c r="A10279" t="s">
        <v>2968</v>
      </c>
      <c r="B10279" t="s">
        <v>2948</v>
      </c>
      <c r="C10279" t="s">
        <v>3013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25">
      <c r="A10280" t="s">
        <v>2968</v>
      </c>
      <c r="B10280" t="s">
        <v>2948</v>
      </c>
      <c r="C10280" t="s">
        <v>301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25">
      <c r="A10281" t="s">
        <v>2968</v>
      </c>
      <c r="B10281" t="s">
        <v>2948</v>
      </c>
      <c r="C10281" t="s">
        <v>3011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25">
      <c r="A10282" t="s">
        <v>2968</v>
      </c>
      <c r="B10282" t="s">
        <v>2948</v>
      </c>
      <c r="C10282" t="s">
        <v>3010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25">
      <c r="A10283" t="s">
        <v>2968</v>
      </c>
      <c r="B10283" t="s">
        <v>2948</v>
      </c>
      <c r="C10283" t="s">
        <v>3009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25">
      <c r="A10284" t="s">
        <v>2968</v>
      </c>
      <c r="B10284" t="s">
        <v>2948</v>
      </c>
      <c r="C10284" t="s">
        <v>3008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25">
      <c r="A10285" t="s">
        <v>2968</v>
      </c>
      <c r="B10285" t="s">
        <v>2948</v>
      </c>
      <c r="C10285" t="s">
        <v>3007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25">
      <c r="A10286" t="s">
        <v>2968</v>
      </c>
      <c r="B10286" t="s">
        <v>2948</v>
      </c>
      <c r="C10286" t="s">
        <v>3006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25">
      <c r="A10287" t="s">
        <v>2968</v>
      </c>
      <c r="B10287" t="s">
        <v>2948</v>
      </c>
      <c r="C10287" t="s">
        <v>3005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25">
      <c r="A10288" t="s">
        <v>2968</v>
      </c>
      <c r="B10288" t="s">
        <v>2948</v>
      </c>
      <c r="C10288" t="s">
        <v>3004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25">
      <c r="A10289" t="s">
        <v>2968</v>
      </c>
      <c r="B10289" t="s">
        <v>2948</v>
      </c>
      <c r="C10289" t="s">
        <v>3003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25">
      <c r="A10290" t="s">
        <v>2968</v>
      </c>
      <c r="B10290" t="s">
        <v>2948</v>
      </c>
      <c r="C10290" t="s">
        <v>3002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25">
      <c r="A10291" t="s">
        <v>2968</v>
      </c>
      <c r="B10291" t="s">
        <v>2948</v>
      </c>
      <c r="C10291" t="s">
        <v>300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25">
      <c r="A10292" t="s">
        <v>2968</v>
      </c>
      <c r="B10292" t="s">
        <v>2948</v>
      </c>
      <c r="C10292" t="s">
        <v>3000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25">
      <c r="A10293" t="s">
        <v>2968</v>
      </c>
      <c r="B10293" t="s">
        <v>2948</v>
      </c>
      <c r="C10293" t="s">
        <v>2999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25">
      <c r="A10294" t="s">
        <v>2968</v>
      </c>
      <c r="B10294" t="s">
        <v>2948</v>
      </c>
      <c r="C10294" t="s">
        <v>2998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25">
      <c r="A10295" t="s">
        <v>2968</v>
      </c>
      <c r="B10295" t="s">
        <v>2948</v>
      </c>
      <c r="C10295" t="s">
        <v>2997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25">
      <c r="A10296" t="s">
        <v>2968</v>
      </c>
      <c r="B10296" t="s">
        <v>2948</v>
      </c>
      <c r="C10296" t="s">
        <v>2996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25">
      <c r="A10297" t="s">
        <v>2968</v>
      </c>
      <c r="B10297" t="s">
        <v>2948</v>
      </c>
      <c r="C10297" t="s">
        <v>2995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25">
      <c r="A10298" t="s">
        <v>2968</v>
      </c>
      <c r="B10298" t="s">
        <v>2948</v>
      </c>
      <c r="C10298" t="s">
        <v>2994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25">
      <c r="A10299" t="s">
        <v>2968</v>
      </c>
      <c r="B10299" t="s">
        <v>2948</v>
      </c>
      <c r="C10299" t="s">
        <v>2993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25">
      <c r="A10300" t="s">
        <v>2968</v>
      </c>
      <c r="B10300" t="s">
        <v>2948</v>
      </c>
      <c r="C10300" t="s">
        <v>2992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25">
      <c r="A10301" t="s">
        <v>2968</v>
      </c>
      <c r="B10301" t="s">
        <v>2948</v>
      </c>
      <c r="C10301" t="s">
        <v>2991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25">
      <c r="A10302" t="s">
        <v>2968</v>
      </c>
      <c r="B10302" t="s">
        <v>2948</v>
      </c>
      <c r="C10302" t="s">
        <v>299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25">
      <c r="A10303" t="s">
        <v>2968</v>
      </c>
      <c r="B10303" t="s">
        <v>2948</v>
      </c>
      <c r="C10303" t="s">
        <v>298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25">
      <c r="A10304" t="s">
        <v>2968</v>
      </c>
      <c r="B10304" t="s">
        <v>2948</v>
      </c>
      <c r="C10304" t="s">
        <v>2988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25">
      <c r="A10305" t="s">
        <v>2968</v>
      </c>
      <c r="B10305" t="s">
        <v>2948</v>
      </c>
      <c r="C10305" t="s">
        <v>2987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25">
      <c r="A10306" t="s">
        <v>2968</v>
      </c>
      <c r="B10306" t="s">
        <v>2948</v>
      </c>
      <c r="C10306" t="s">
        <v>2986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25">
      <c r="A10307" t="s">
        <v>2968</v>
      </c>
      <c r="B10307" t="s">
        <v>2948</v>
      </c>
      <c r="C10307" t="s">
        <v>2985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25">
      <c r="A10308" t="s">
        <v>2968</v>
      </c>
      <c r="B10308" t="s">
        <v>2948</v>
      </c>
      <c r="C10308" t="s">
        <v>2984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25">
      <c r="A10309" t="s">
        <v>2968</v>
      </c>
      <c r="B10309" t="s">
        <v>2948</v>
      </c>
      <c r="C10309" t="s">
        <v>298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25">
      <c r="A10310" t="s">
        <v>2968</v>
      </c>
      <c r="B10310" t="s">
        <v>2948</v>
      </c>
      <c r="C10310" t="s">
        <v>2982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25">
      <c r="A10311" t="s">
        <v>2968</v>
      </c>
      <c r="B10311" t="s">
        <v>2948</v>
      </c>
      <c r="C10311" t="s">
        <v>2981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25">
      <c r="A10312" t="s">
        <v>2968</v>
      </c>
      <c r="B10312" t="s">
        <v>2948</v>
      </c>
      <c r="C10312" t="s">
        <v>2980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25">
      <c r="A10313" t="s">
        <v>2968</v>
      </c>
      <c r="B10313" t="s">
        <v>2948</v>
      </c>
      <c r="C10313" t="s">
        <v>297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25">
      <c r="A10314" t="s">
        <v>2968</v>
      </c>
      <c r="B10314" t="s">
        <v>2948</v>
      </c>
      <c r="C10314" t="s">
        <v>2978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25">
      <c r="A10315" t="s">
        <v>2968</v>
      </c>
      <c r="B10315" t="s">
        <v>2948</v>
      </c>
      <c r="C10315" t="s">
        <v>2977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25">
      <c r="A10316" t="s">
        <v>2968</v>
      </c>
      <c r="B10316" t="s">
        <v>2948</v>
      </c>
      <c r="C10316" t="s">
        <v>2976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25">
      <c r="A10317" t="s">
        <v>2968</v>
      </c>
      <c r="B10317" t="s">
        <v>2948</v>
      </c>
      <c r="C10317" t="s">
        <v>2975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25">
      <c r="A10318" t="s">
        <v>2968</v>
      </c>
      <c r="B10318" t="s">
        <v>2948</v>
      </c>
      <c r="C10318" t="s">
        <v>2974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25">
      <c r="A10319" t="s">
        <v>2968</v>
      </c>
      <c r="B10319" t="s">
        <v>2948</v>
      </c>
      <c r="C10319" t="s">
        <v>2973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25">
      <c r="A10320" t="s">
        <v>2968</v>
      </c>
      <c r="B10320" t="s">
        <v>2948</v>
      </c>
      <c r="C10320" t="s">
        <v>2972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25">
      <c r="A10321" t="s">
        <v>2968</v>
      </c>
      <c r="B10321" t="s">
        <v>2948</v>
      </c>
      <c r="C10321" t="s">
        <v>2971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25">
      <c r="A10322" t="s">
        <v>2968</v>
      </c>
      <c r="B10322" t="s">
        <v>2948</v>
      </c>
      <c r="C10322" t="s">
        <v>297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25">
      <c r="A10323" t="s">
        <v>2968</v>
      </c>
      <c r="B10323" t="s">
        <v>2948</v>
      </c>
      <c r="C10323" t="s">
        <v>2969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25">
      <c r="A10324" t="s">
        <v>2968</v>
      </c>
      <c r="B10324" t="s">
        <v>2948</v>
      </c>
      <c r="C10324" t="s">
        <v>2967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25">
      <c r="A10325" t="s">
        <v>2968</v>
      </c>
      <c r="B10325" t="s">
        <v>2949</v>
      </c>
      <c r="C10325" t="s">
        <v>3182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25">
      <c r="A10326" t="s">
        <v>2968</v>
      </c>
      <c r="B10326" t="s">
        <v>2949</v>
      </c>
      <c r="C10326" t="s">
        <v>3181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25">
      <c r="A10327" t="s">
        <v>2968</v>
      </c>
      <c r="B10327" t="s">
        <v>2949</v>
      </c>
      <c r="C10327" t="s">
        <v>3180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25">
      <c r="A10328" t="s">
        <v>2968</v>
      </c>
      <c r="B10328" t="s">
        <v>2949</v>
      </c>
      <c r="C10328" t="s">
        <v>3179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25">
      <c r="A10329" t="s">
        <v>2968</v>
      </c>
      <c r="B10329" t="s">
        <v>2949</v>
      </c>
      <c r="C10329" t="s">
        <v>3178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25">
      <c r="A10330" t="s">
        <v>2968</v>
      </c>
      <c r="B10330" t="s">
        <v>2949</v>
      </c>
      <c r="C10330" t="s">
        <v>3177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25">
      <c r="A10331" t="s">
        <v>2968</v>
      </c>
      <c r="B10331" t="s">
        <v>2949</v>
      </c>
      <c r="C10331" t="s">
        <v>3176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25">
      <c r="A10332" t="s">
        <v>2968</v>
      </c>
      <c r="B10332" t="s">
        <v>2949</v>
      </c>
      <c r="C10332" t="s">
        <v>3175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25">
      <c r="A10333" t="s">
        <v>2968</v>
      </c>
      <c r="B10333" t="s">
        <v>2949</v>
      </c>
      <c r="C10333" t="s">
        <v>3174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25">
      <c r="A10334" t="s">
        <v>2968</v>
      </c>
      <c r="B10334" t="s">
        <v>2949</v>
      </c>
      <c r="C10334" t="s">
        <v>317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25">
      <c r="A10335" t="s">
        <v>2968</v>
      </c>
      <c r="B10335" t="s">
        <v>2949</v>
      </c>
      <c r="C10335" t="s">
        <v>3172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25">
      <c r="A10336" t="s">
        <v>2968</v>
      </c>
      <c r="B10336" t="s">
        <v>2949</v>
      </c>
      <c r="C10336" t="s">
        <v>3171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25">
      <c r="A10337" t="s">
        <v>2968</v>
      </c>
      <c r="B10337" t="s">
        <v>2949</v>
      </c>
      <c r="C10337" t="s">
        <v>3170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25">
      <c r="A10338" t="s">
        <v>2968</v>
      </c>
      <c r="B10338" t="s">
        <v>2949</v>
      </c>
      <c r="C10338" t="s">
        <v>3169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25">
      <c r="A10339" t="s">
        <v>2968</v>
      </c>
      <c r="B10339" t="s">
        <v>2949</v>
      </c>
      <c r="C10339" t="s">
        <v>3168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25">
      <c r="A10340" t="s">
        <v>2968</v>
      </c>
      <c r="B10340" t="s">
        <v>2949</v>
      </c>
      <c r="C10340" t="s">
        <v>3167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25">
      <c r="A10341" t="s">
        <v>2968</v>
      </c>
      <c r="B10341" t="s">
        <v>2949</v>
      </c>
      <c r="C10341" t="s">
        <v>3166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25">
      <c r="A10342" t="s">
        <v>2968</v>
      </c>
      <c r="B10342" t="s">
        <v>2949</v>
      </c>
      <c r="C10342" t="s">
        <v>3165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25">
      <c r="A10343" t="s">
        <v>2968</v>
      </c>
      <c r="B10343" t="s">
        <v>2949</v>
      </c>
      <c r="C10343" t="s">
        <v>3164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25">
      <c r="A10344" t="s">
        <v>2968</v>
      </c>
      <c r="B10344" t="s">
        <v>2949</v>
      </c>
      <c r="C10344" t="s">
        <v>3163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25">
      <c r="A10345" t="s">
        <v>2968</v>
      </c>
      <c r="B10345" t="s">
        <v>2949</v>
      </c>
      <c r="C10345" t="s">
        <v>3162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25">
      <c r="A10346" t="s">
        <v>2968</v>
      </c>
      <c r="B10346" t="s">
        <v>2949</v>
      </c>
      <c r="C10346" t="s">
        <v>3161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25">
      <c r="A10347" t="s">
        <v>2968</v>
      </c>
      <c r="B10347" t="s">
        <v>2949</v>
      </c>
      <c r="C10347" t="s">
        <v>3160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25">
      <c r="A10348" t="s">
        <v>2968</v>
      </c>
      <c r="B10348" t="s">
        <v>2949</v>
      </c>
      <c r="C10348" t="s">
        <v>3159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25">
      <c r="A10349" t="s">
        <v>2968</v>
      </c>
      <c r="B10349" t="s">
        <v>2949</v>
      </c>
      <c r="C10349" t="s">
        <v>3158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25">
      <c r="A10350" t="s">
        <v>2968</v>
      </c>
      <c r="B10350" t="s">
        <v>2949</v>
      </c>
      <c r="C10350" t="s">
        <v>3157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25">
      <c r="A10351" t="s">
        <v>2968</v>
      </c>
      <c r="B10351" t="s">
        <v>2949</v>
      </c>
      <c r="C10351" t="s">
        <v>31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25">
      <c r="A10352" t="s">
        <v>2968</v>
      </c>
      <c r="B10352" t="s">
        <v>2949</v>
      </c>
      <c r="C10352" t="s">
        <v>3155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25">
      <c r="A10353" t="s">
        <v>2968</v>
      </c>
      <c r="B10353" t="s">
        <v>2949</v>
      </c>
      <c r="C10353" t="s">
        <v>3154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25">
      <c r="A10354" t="s">
        <v>2968</v>
      </c>
      <c r="B10354" t="s">
        <v>2949</v>
      </c>
      <c r="C10354" t="s">
        <v>3153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25">
      <c r="A10355" t="s">
        <v>2968</v>
      </c>
      <c r="B10355" t="s">
        <v>2949</v>
      </c>
      <c r="C10355" t="s">
        <v>3152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25">
      <c r="A10356" t="s">
        <v>2968</v>
      </c>
      <c r="B10356" t="s">
        <v>2949</v>
      </c>
      <c r="C10356" t="s">
        <v>3151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25">
      <c r="A10357" t="s">
        <v>2968</v>
      </c>
      <c r="B10357" t="s">
        <v>2949</v>
      </c>
      <c r="C10357" t="s">
        <v>3150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25">
      <c r="A10358" t="s">
        <v>2968</v>
      </c>
      <c r="B10358" t="s">
        <v>2949</v>
      </c>
      <c r="C10358" t="s">
        <v>3149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25">
      <c r="A10359" t="s">
        <v>2968</v>
      </c>
      <c r="B10359" t="s">
        <v>2949</v>
      </c>
      <c r="C10359" t="s">
        <v>3148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25">
      <c r="A10360" t="s">
        <v>2968</v>
      </c>
      <c r="B10360" t="s">
        <v>2949</v>
      </c>
      <c r="C10360" t="s">
        <v>3147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25">
      <c r="A10361" t="s">
        <v>2968</v>
      </c>
      <c r="B10361" t="s">
        <v>2949</v>
      </c>
      <c r="C10361" t="s">
        <v>3146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25">
      <c r="A10362" t="s">
        <v>2968</v>
      </c>
      <c r="B10362" t="s">
        <v>2949</v>
      </c>
      <c r="C10362" t="s">
        <v>3145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25">
      <c r="A10363" t="s">
        <v>2968</v>
      </c>
      <c r="B10363" t="s">
        <v>2949</v>
      </c>
      <c r="C10363" t="s">
        <v>3144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25">
      <c r="A10364" t="s">
        <v>2968</v>
      </c>
      <c r="B10364" t="s">
        <v>2949</v>
      </c>
      <c r="C10364" t="s">
        <v>3143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25">
      <c r="A10365" t="s">
        <v>2968</v>
      </c>
      <c r="B10365" t="s">
        <v>2949</v>
      </c>
      <c r="C10365" t="s">
        <v>3142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25">
      <c r="A10366" t="s">
        <v>2968</v>
      </c>
      <c r="B10366" t="s">
        <v>2949</v>
      </c>
      <c r="C10366" t="s">
        <v>3141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25">
      <c r="A10367" t="s">
        <v>2968</v>
      </c>
      <c r="B10367" t="s">
        <v>2949</v>
      </c>
      <c r="C10367" t="s">
        <v>314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25">
      <c r="A10368" t="s">
        <v>2968</v>
      </c>
      <c r="B10368" t="s">
        <v>2949</v>
      </c>
      <c r="C10368" t="s">
        <v>3139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25">
      <c r="A10369" t="s">
        <v>2968</v>
      </c>
      <c r="B10369" t="s">
        <v>2949</v>
      </c>
      <c r="C10369" t="s">
        <v>3138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25">
      <c r="A10370" t="s">
        <v>2968</v>
      </c>
      <c r="B10370" t="s">
        <v>2949</v>
      </c>
      <c r="C10370" t="s">
        <v>3137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25">
      <c r="A10371" t="s">
        <v>2968</v>
      </c>
      <c r="B10371" t="s">
        <v>2949</v>
      </c>
      <c r="C10371" t="s">
        <v>3136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25">
      <c r="A10372" t="s">
        <v>2968</v>
      </c>
      <c r="B10372" t="s">
        <v>2949</v>
      </c>
      <c r="C10372" t="s">
        <v>3135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25">
      <c r="A10373" t="s">
        <v>2968</v>
      </c>
      <c r="B10373" t="s">
        <v>2949</v>
      </c>
      <c r="C10373" t="s">
        <v>3134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25">
      <c r="A10374" t="s">
        <v>2968</v>
      </c>
      <c r="B10374" t="s">
        <v>2949</v>
      </c>
      <c r="C10374" t="s">
        <v>3133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25">
      <c r="A10375" t="s">
        <v>2968</v>
      </c>
      <c r="B10375" t="s">
        <v>2949</v>
      </c>
      <c r="C10375" t="s">
        <v>3132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25">
      <c r="A10376" t="s">
        <v>2968</v>
      </c>
      <c r="B10376" t="s">
        <v>2949</v>
      </c>
      <c r="C10376" t="s">
        <v>3131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25">
      <c r="A10377" t="s">
        <v>2968</v>
      </c>
      <c r="B10377" t="s">
        <v>2949</v>
      </c>
      <c r="C10377" t="s">
        <v>3130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25">
      <c r="A10378" t="s">
        <v>2968</v>
      </c>
      <c r="B10378" t="s">
        <v>2949</v>
      </c>
      <c r="C10378" t="s">
        <v>3129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25">
      <c r="A10379" t="s">
        <v>2968</v>
      </c>
      <c r="B10379" t="s">
        <v>2949</v>
      </c>
      <c r="C10379" t="s">
        <v>3128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25">
      <c r="A10380" t="s">
        <v>2968</v>
      </c>
      <c r="B10380" t="s">
        <v>2949</v>
      </c>
      <c r="C10380" t="s">
        <v>3127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25">
      <c r="A10381" t="s">
        <v>2968</v>
      </c>
      <c r="B10381" t="s">
        <v>2949</v>
      </c>
      <c r="C10381" t="s">
        <v>3126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25">
      <c r="A10382" t="s">
        <v>2968</v>
      </c>
      <c r="B10382" t="s">
        <v>2949</v>
      </c>
      <c r="C10382" t="s">
        <v>3125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25">
      <c r="A10383" t="s">
        <v>2968</v>
      </c>
      <c r="B10383" t="s">
        <v>2949</v>
      </c>
      <c r="C10383" t="s">
        <v>3124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25">
      <c r="A10384" t="s">
        <v>2968</v>
      </c>
      <c r="B10384" t="s">
        <v>2949</v>
      </c>
      <c r="C10384" t="s">
        <v>3123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25">
      <c r="A10385" t="s">
        <v>2968</v>
      </c>
      <c r="B10385" t="s">
        <v>2949</v>
      </c>
      <c r="C10385" t="s">
        <v>3122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25">
      <c r="A10386" t="s">
        <v>2968</v>
      </c>
      <c r="B10386" t="s">
        <v>2949</v>
      </c>
      <c r="C10386" t="s">
        <v>3121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25">
      <c r="A10387" t="s">
        <v>2968</v>
      </c>
      <c r="B10387" t="s">
        <v>2949</v>
      </c>
      <c r="C10387" t="s">
        <v>312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25">
      <c r="A10388" t="s">
        <v>2968</v>
      </c>
      <c r="B10388" t="s">
        <v>2949</v>
      </c>
      <c r="C10388" t="s">
        <v>3119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25">
      <c r="A10389" t="s">
        <v>2968</v>
      </c>
      <c r="B10389" t="s">
        <v>2949</v>
      </c>
      <c r="C10389" t="s">
        <v>311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25">
      <c r="A10390" t="s">
        <v>2968</v>
      </c>
      <c r="B10390" t="s">
        <v>2949</v>
      </c>
      <c r="C10390" t="s">
        <v>3117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25">
      <c r="A10391" t="s">
        <v>2968</v>
      </c>
      <c r="B10391" t="s">
        <v>2949</v>
      </c>
      <c r="C10391" t="s">
        <v>3116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25">
      <c r="A10392" t="s">
        <v>2968</v>
      </c>
      <c r="B10392" t="s">
        <v>2949</v>
      </c>
      <c r="C10392" t="s">
        <v>3115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25">
      <c r="A10393" t="s">
        <v>2968</v>
      </c>
      <c r="B10393" t="s">
        <v>2949</v>
      </c>
      <c r="C10393" t="s">
        <v>3114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25">
      <c r="A10394" t="s">
        <v>2968</v>
      </c>
      <c r="B10394" t="s">
        <v>2949</v>
      </c>
      <c r="C10394" t="s">
        <v>3113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25">
      <c r="A10395" t="s">
        <v>2968</v>
      </c>
      <c r="B10395" t="s">
        <v>2949</v>
      </c>
      <c r="C10395" t="s">
        <v>3112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25">
      <c r="A10396" t="s">
        <v>2968</v>
      </c>
      <c r="B10396" t="s">
        <v>2949</v>
      </c>
      <c r="C10396" t="s">
        <v>3111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25">
      <c r="A10397" t="s">
        <v>2968</v>
      </c>
      <c r="B10397" t="s">
        <v>2949</v>
      </c>
      <c r="C10397" t="s">
        <v>3110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25">
      <c r="A10398" t="s">
        <v>2968</v>
      </c>
      <c r="B10398" t="s">
        <v>2949</v>
      </c>
      <c r="C10398" t="s">
        <v>3109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25">
      <c r="A10399" t="s">
        <v>2968</v>
      </c>
      <c r="B10399" t="s">
        <v>2949</v>
      </c>
      <c r="C10399" t="s">
        <v>3108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25">
      <c r="A10400" t="s">
        <v>2968</v>
      </c>
      <c r="B10400" t="s">
        <v>2949</v>
      </c>
      <c r="C10400" t="s">
        <v>3107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25">
      <c r="A10401" t="s">
        <v>2968</v>
      </c>
      <c r="B10401" t="s">
        <v>2949</v>
      </c>
      <c r="C10401" t="s">
        <v>3106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25">
      <c r="A10402" t="s">
        <v>2968</v>
      </c>
      <c r="B10402" t="s">
        <v>2949</v>
      </c>
      <c r="C10402" t="s">
        <v>3105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25">
      <c r="A10403" t="s">
        <v>2968</v>
      </c>
      <c r="B10403" t="s">
        <v>2949</v>
      </c>
      <c r="C10403" t="s">
        <v>3104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25">
      <c r="A10404" t="s">
        <v>2968</v>
      </c>
      <c r="B10404" t="s">
        <v>2949</v>
      </c>
      <c r="C10404" t="s">
        <v>3103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25">
      <c r="A10405" t="s">
        <v>2968</v>
      </c>
      <c r="B10405" t="s">
        <v>2949</v>
      </c>
      <c r="C10405" t="s">
        <v>310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25">
      <c r="A10406" t="s">
        <v>2968</v>
      </c>
      <c r="B10406" t="s">
        <v>2949</v>
      </c>
      <c r="C10406" t="s">
        <v>3101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25">
      <c r="A10407" t="s">
        <v>2968</v>
      </c>
      <c r="B10407" t="s">
        <v>2949</v>
      </c>
      <c r="C10407" t="s">
        <v>3100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25">
      <c r="A10408" t="s">
        <v>2968</v>
      </c>
      <c r="B10408" t="s">
        <v>2949</v>
      </c>
      <c r="C10408" t="s">
        <v>3099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25">
      <c r="A10409" t="s">
        <v>2968</v>
      </c>
      <c r="B10409" t="s">
        <v>2949</v>
      </c>
      <c r="C10409" t="s">
        <v>3098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25">
      <c r="A10410" t="s">
        <v>2968</v>
      </c>
      <c r="B10410" t="s">
        <v>2949</v>
      </c>
      <c r="C10410" t="s">
        <v>3097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25">
      <c r="A10411" t="s">
        <v>2968</v>
      </c>
      <c r="B10411" t="s">
        <v>2949</v>
      </c>
      <c r="C10411" t="s">
        <v>309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25">
      <c r="A10412" t="s">
        <v>2968</v>
      </c>
      <c r="B10412" t="s">
        <v>2949</v>
      </c>
      <c r="C10412" t="s">
        <v>3095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25">
      <c r="A10413" t="s">
        <v>2968</v>
      </c>
      <c r="B10413" t="s">
        <v>2949</v>
      </c>
      <c r="C10413" t="s">
        <v>3094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25">
      <c r="A10414" t="s">
        <v>2968</v>
      </c>
      <c r="B10414" t="s">
        <v>2949</v>
      </c>
      <c r="C10414" t="s">
        <v>3093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25">
      <c r="A10415" t="s">
        <v>2968</v>
      </c>
      <c r="B10415" t="s">
        <v>2949</v>
      </c>
      <c r="C10415" t="s">
        <v>3092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25">
      <c r="A10416" t="s">
        <v>2968</v>
      </c>
      <c r="B10416" t="s">
        <v>2949</v>
      </c>
      <c r="C10416" t="s">
        <v>3091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25">
      <c r="A10417" t="s">
        <v>2968</v>
      </c>
      <c r="B10417" t="s">
        <v>2949</v>
      </c>
      <c r="C10417" t="s">
        <v>3090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25">
      <c r="A10418" t="s">
        <v>2968</v>
      </c>
      <c r="B10418" t="s">
        <v>2949</v>
      </c>
      <c r="C10418" t="s">
        <v>3089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25">
      <c r="A10419" t="s">
        <v>2968</v>
      </c>
      <c r="B10419" t="s">
        <v>2949</v>
      </c>
      <c r="C10419" t="s">
        <v>3088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25">
      <c r="A10420" t="s">
        <v>2968</v>
      </c>
      <c r="B10420" t="s">
        <v>2949</v>
      </c>
      <c r="C10420" t="s">
        <v>3087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25">
      <c r="A10421" t="s">
        <v>2968</v>
      </c>
      <c r="B10421" t="s">
        <v>2949</v>
      </c>
      <c r="C10421" t="s">
        <v>308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25">
      <c r="A10422" t="s">
        <v>2968</v>
      </c>
      <c r="B10422" t="s">
        <v>2949</v>
      </c>
      <c r="C10422" t="s">
        <v>3085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25">
      <c r="A10423" t="s">
        <v>2968</v>
      </c>
      <c r="B10423" t="s">
        <v>2949</v>
      </c>
      <c r="C10423" t="s">
        <v>3084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25">
      <c r="A10424" t="s">
        <v>2968</v>
      </c>
      <c r="B10424" t="s">
        <v>2949</v>
      </c>
      <c r="C10424" t="s">
        <v>3083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25">
      <c r="A10425" t="s">
        <v>2968</v>
      </c>
      <c r="B10425" t="s">
        <v>2949</v>
      </c>
      <c r="C10425" t="s">
        <v>3082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25">
      <c r="A10426" t="s">
        <v>2968</v>
      </c>
      <c r="B10426" t="s">
        <v>2949</v>
      </c>
      <c r="C10426" t="s">
        <v>3081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25">
      <c r="A10427" t="s">
        <v>2968</v>
      </c>
      <c r="B10427" t="s">
        <v>2949</v>
      </c>
      <c r="C10427" t="s">
        <v>3080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25">
      <c r="A10428" t="s">
        <v>2968</v>
      </c>
      <c r="B10428" t="s">
        <v>2949</v>
      </c>
      <c r="C10428" t="s">
        <v>3079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25">
      <c r="A10429" t="s">
        <v>2968</v>
      </c>
      <c r="B10429" t="s">
        <v>2949</v>
      </c>
      <c r="C10429" t="s">
        <v>3078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25">
      <c r="A10430" t="s">
        <v>2968</v>
      </c>
      <c r="B10430" t="s">
        <v>2949</v>
      </c>
      <c r="C10430" t="s">
        <v>3077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25">
      <c r="A10431" t="s">
        <v>2968</v>
      </c>
      <c r="B10431" t="s">
        <v>2949</v>
      </c>
      <c r="C10431" t="s">
        <v>3076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25">
      <c r="A10432" t="s">
        <v>2968</v>
      </c>
      <c r="B10432" t="s">
        <v>2949</v>
      </c>
      <c r="C10432" t="s">
        <v>3075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25">
      <c r="A10433" t="s">
        <v>2968</v>
      </c>
      <c r="B10433" t="s">
        <v>2949</v>
      </c>
      <c r="C10433" t="s">
        <v>3074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25">
      <c r="A10434" t="s">
        <v>2968</v>
      </c>
      <c r="B10434" t="s">
        <v>2949</v>
      </c>
      <c r="C10434" t="s">
        <v>307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25">
      <c r="A10435" t="s">
        <v>2968</v>
      </c>
      <c r="B10435" t="s">
        <v>2949</v>
      </c>
      <c r="C10435" t="s">
        <v>3072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25">
      <c r="A10436" t="s">
        <v>2968</v>
      </c>
      <c r="B10436" t="s">
        <v>2949</v>
      </c>
      <c r="C10436" t="s">
        <v>307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25">
      <c r="A10437" t="s">
        <v>2968</v>
      </c>
      <c r="B10437" t="s">
        <v>2949</v>
      </c>
      <c r="C10437" t="s">
        <v>3070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25">
      <c r="A10438" t="s">
        <v>2968</v>
      </c>
      <c r="B10438" t="s">
        <v>2949</v>
      </c>
      <c r="C10438" t="s">
        <v>3069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25">
      <c r="A10439" t="s">
        <v>2968</v>
      </c>
      <c r="B10439" t="s">
        <v>2949</v>
      </c>
      <c r="C10439" t="s">
        <v>3068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25">
      <c r="A10440" t="s">
        <v>2968</v>
      </c>
      <c r="B10440" t="s">
        <v>2949</v>
      </c>
      <c r="C10440" t="s">
        <v>3067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25">
      <c r="A10441" t="s">
        <v>2968</v>
      </c>
      <c r="B10441" t="s">
        <v>2949</v>
      </c>
      <c r="C10441" t="s">
        <v>3066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25">
      <c r="A10442" t="s">
        <v>2968</v>
      </c>
      <c r="B10442" t="s">
        <v>2949</v>
      </c>
      <c r="C10442" t="s">
        <v>3065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25">
      <c r="A10443" t="s">
        <v>2968</v>
      </c>
      <c r="B10443" t="s">
        <v>2949</v>
      </c>
      <c r="C10443" t="s">
        <v>3064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25">
      <c r="A10444" t="s">
        <v>2968</v>
      </c>
      <c r="B10444" t="s">
        <v>2949</v>
      </c>
      <c r="C10444" t="s">
        <v>3063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25">
      <c r="A10445" t="s">
        <v>2968</v>
      </c>
      <c r="B10445" t="s">
        <v>2949</v>
      </c>
      <c r="C10445" t="s">
        <v>3062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25">
      <c r="A10446" t="s">
        <v>2968</v>
      </c>
      <c r="B10446" t="s">
        <v>2949</v>
      </c>
      <c r="C10446" t="s">
        <v>3061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25">
      <c r="A10447" t="s">
        <v>2968</v>
      </c>
      <c r="B10447" t="s">
        <v>2949</v>
      </c>
      <c r="C10447" t="s">
        <v>3060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25">
      <c r="A10448" t="s">
        <v>2968</v>
      </c>
      <c r="B10448" t="s">
        <v>2949</v>
      </c>
      <c r="C10448" t="s">
        <v>3059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25">
      <c r="A10449" t="s">
        <v>2968</v>
      </c>
      <c r="B10449" t="s">
        <v>2949</v>
      </c>
      <c r="C10449" t="s">
        <v>3058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25">
      <c r="A10450" t="s">
        <v>2968</v>
      </c>
      <c r="B10450" t="s">
        <v>2949</v>
      </c>
      <c r="C10450" t="s">
        <v>3057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25">
      <c r="A10451" t="s">
        <v>2968</v>
      </c>
      <c r="B10451" t="s">
        <v>2949</v>
      </c>
      <c r="C10451" t="s">
        <v>3056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25">
      <c r="A10452" t="s">
        <v>2968</v>
      </c>
      <c r="B10452" t="s">
        <v>2949</v>
      </c>
      <c r="C10452" t="s">
        <v>3055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25">
      <c r="A10453" t="s">
        <v>2968</v>
      </c>
      <c r="B10453" t="s">
        <v>2949</v>
      </c>
      <c r="C10453" t="s">
        <v>3054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25">
      <c r="A10454" t="s">
        <v>2968</v>
      </c>
      <c r="B10454" t="s">
        <v>2949</v>
      </c>
      <c r="C10454" t="s">
        <v>3053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25">
      <c r="A10455" t="s">
        <v>2968</v>
      </c>
      <c r="B10455" t="s">
        <v>2949</v>
      </c>
      <c r="C10455" t="s">
        <v>3052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25">
      <c r="A10456" t="s">
        <v>2968</v>
      </c>
      <c r="B10456" t="s">
        <v>2949</v>
      </c>
      <c r="C10456" t="s">
        <v>3051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25">
      <c r="A10457" t="s">
        <v>2968</v>
      </c>
      <c r="B10457" t="s">
        <v>2949</v>
      </c>
      <c r="C10457" t="s">
        <v>3050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25">
      <c r="A10458" t="s">
        <v>2968</v>
      </c>
      <c r="B10458" t="s">
        <v>2949</v>
      </c>
      <c r="C10458" t="s">
        <v>3049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25">
      <c r="A10459" t="s">
        <v>2968</v>
      </c>
      <c r="B10459" t="s">
        <v>2949</v>
      </c>
      <c r="C10459" t="s">
        <v>3048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25">
      <c r="A10460" t="s">
        <v>2968</v>
      </c>
      <c r="B10460" t="s">
        <v>2949</v>
      </c>
      <c r="C10460" t="s">
        <v>3047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25">
      <c r="A10461" t="s">
        <v>2968</v>
      </c>
      <c r="B10461" t="s">
        <v>2949</v>
      </c>
      <c r="C10461" t="s">
        <v>3046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25">
      <c r="A10462" t="s">
        <v>2968</v>
      </c>
      <c r="B10462" t="s">
        <v>2949</v>
      </c>
      <c r="C10462" t="s">
        <v>3045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25">
      <c r="A10463" t="s">
        <v>2968</v>
      </c>
      <c r="B10463" t="s">
        <v>2949</v>
      </c>
      <c r="C10463" t="s">
        <v>3044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25">
      <c r="A10464" t="s">
        <v>2968</v>
      </c>
      <c r="B10464" t="s">
        <v>2949</v>
      </c>
      <c r="C10464" t="s">
        <v>3043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25">
      <c r="A10465" t="s">
        <v>2968</v>
      </c>
      <c r="B10465" t="s">
        <v>2949</v>
      </c>
      <c r="C10465" t="s">
        <v>3042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25">
      <c r="A10466" t="s">
        <v>2968</v>
      </c>
      <c r="B10466" t="s">
        <v>2949</v>
      </c>
      <c r="C10466" t="s">
        <v>3041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25">
      <c r="A10467" t="s">
        <v>2968</v>
      </c>
      <c r="B10467" t="s">
        <v>2949</v>
      </c>
      <c r="C10467" t="s">
        <v>304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25">
      <c r="A10468" t="s">
        <v>2968</v>
      </c>
      <c r="B10468" t="s">
        <v>2949</v>
      </c>
      <c r="C10468" t="s">
        <v>3039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25">
      <c r="A10469" t="s">
        <v>2968</v>
      </c>
      <c r="B10469" t="s">
        <v>2949</v>
      </c>
      <c r="C10469" t="s">
        <v>3038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25">
      <c r="A10470" t="s">
        <v>2968</v>
      </c>
      <c r="B10470" t="s">
        <v>2949</v>
      </c>
      <c r="C10470" t="s">
        <v>303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25">
      <c r="A10471" t="s">
        <v>2968</v>
      </c>
      <c r="B10471" t="s">
        <v>2949</v>
      </c>
      <c r="C10471" t="s">
        <v>3036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25">
      <c r="A10472" t="s">
        <v>2968</v>
      </c>
      <c r="B10472" t="s">
        <v>2949</v>
      </c>
      <c r="C10472" t="s">
        <v>3035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25">
      <c r="A10473" t="s">
        <v>2968</v>
      </c>
      <c r="B10473" t="s">
        <v>2949</v>
      </c>
      <c r="C10473" t="s">
        <v>303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25">
      <c r="A10474" t="s">
        <v>2968</v>
      </c>
      <c r="B10474" t="s">
        <v>2949</v>
      </c>
      <c r="C10474" t="s">
        <v>3033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25">
      <c r="A10475" t="s">
        <v>2968</v>
      </c>
      <c r="B10475" t="s">
        <v>2949</v>
      </c>
      <c r="C10475" t="s">
        <v>3032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25">
      <c r="A10476" t="s">
        <v>2968</v>
      </c>
      <c r="B10476" t="s">
        <v>2949</v>
      </c>
      <c r="C10476" t="s">
        <v>303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25">
      <c r="A10477" t="s">
        <v>2968</v>
      </c>
      <c r="B10477" t="s">
        <v>2949</v>
      </c>
      <c r="C10477" t="s">
        <v>3030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25">
      <c r="A10478" t="s">
        <v>2968</v>
      </c>
      <c r="B10478" t="s">
        <v>2949</v>
      </c>
      <c r="C10478" t="s">
        <v>3029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25">
      <c r="A10479" t="s">
        <v>2968</v>
      </c>
      <c r="B10479" t="s">
        <v>2949</v>
      </c>
      <c r="C10479" t="s">
        <v>3028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25">
      <c r="A10480" t="s">
        <v>2968</v>
      </c>
      <c r="B10480" t="s">
        <v>2949</v>
      </c>
      <c r="C10480" t="s">
        <v>3027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25">
      <c r="A10481" t="s">
        <v>2968</v>
      </c>
      <c r="B10481" t="s">
        <v>2949</v>
      </c>
      <c r="C10481" t="s">
        <v>3026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25">
      <c r="A10482" t="s">
        <v>2968</v>
      </c>
      <c r="B10482" t="s">
        <v>2949</v>
      </c>
      <c r="C10482" t="s">
        <v>3025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25">
      <c r="A10483" t="s">
        <v>2968</v>
      </c>
      <c r="B10483" t="s">
        <v>2949</v>
      </c>
      <c r="C10483" t="s">
        <v>3024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25">
      <c r="A10484" t="s">
        <v>2968</v>
      </c>
      <c r="B10484" t="s">
        <v>2949</v>
      </c>
      <c r="C10484" t="s">
        <v>3023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25">
      <c r="A10485" t="s">
        <v>2968</v>
      </c>
      <c r="B10485" t="s">
        <v>2949</v>
      </c>
      <c r="C10485" t="s">
        <v>3022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25">
      <c r="A10486" t="s">
        <v>2968</v>
      </c>
      <c r="B10486" t="s">
        <v>2949</v>
      </c>
      <c r="C10486" t="s">
        <v>3021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25">
      <c r="A10487" t="s">
        <v>2968</v>
      </c>
      <c r="B10487" t="s">
        <v>2949</v>
      </c>
      <c r="C10487" t="s">
        <v>3020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25">
      <c r="A10488" t="s">
        <v>2968</v>
      </c>
      <c r="B10488" t="s">
        <v>2949</v>
      </c>
      <c r="C10488" t="s">
        <v>3019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25">
      <c r="A10489" t="s">
        <v>2968</v>
      </c>
      <c r="B10489" t="s">
        <v>2949</v>
      </c>
      <c r="C10489" t="s">
        <v>3018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25">
      <c r="A10490" t="s">
        <v>2968</v>
      </c>
      <c r="B10490" t="s">
        <v>2949</v>
      </c>
      <c r="C10490" t="s">
        <v>3017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25">
      <c r="A10491" t="s">
        <v>2968</v>
      </c>
      <c r="B10491" t="s">
        <v>2949</v>
      </c>
      <c r="C10491" t="s">
        <v>301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25">
      <c r="A10492" t="s">
        <v>2968</v>
      </c>
      <c r="B10492" t="s">
        <v>2949</v>
      </c>
      <c r="C10492" t="s">
        <v>3015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25">
      <c r="A10493" t="s">
        <v>2968</v>
      </c>
      <c r="B10493" t="s">
        <v>2949</v>
      </c>
      <c r="C10493" t="s">
        <v>301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25">
      <c r="A10494" t="s">
        <v>2968</v>
      </c>
      <c r="B10494" t="s">
        <v>2949</v>
      </c>
      <c r="C10494" t="s">
        <v>3013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25">
      <c r="A10495" t="s">
        <v>2968</v>
      </c>
      <c r="B10495" t="s">
        <v>2949</v>
      </c>
      <c r="C10495" t="s">
        <v>301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25">
      <c r="A10496" t="s">
        <v>2968</v>
      </c>
      <c r="B10496" t="s">
        <v>2949</v>
      </c>
      <c r="C10496" t="s">
        <v>3011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25">
      <c r="A10497" t="s">
        <v>2968</v>
      </c>
      <c r="B10497" t="s">
        <v>2949</v>
      </c>
      <c r="C10497" t="s">
        <v>3010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25">
      <c r="A10498" t="s">
        <v>2968</v>
      </c>
      <c r="B10498" t="s">
        <v>2949</v>
      </c>
      <c r="C10498" t="s">
        <v>3009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25">
      <c r="A10499" t="s">
        <v>2968</v>
      </c>
      <c r="B10499" t="s">
        <v>2949</v>
      </c>
      <c r="C10499" t="s">
        <v>3008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25">
      <c r="A10500" t="s">
        <v>2968</v>
      </c>
      <c r="B10500" t="s">
        <v>2949</v>
      </c>
      <c r="C10500" t="s">
        <v>3007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25">
      <c r="A10501" t="s">
        <v>2968</v>
      </c>
      <c r="B10501" t="s">
        <v>2949</v>
      </c>
      <c r="C10501" t="s">
        <v>3006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25">
      <c r="A10502" t="s">
        <v>2968</v>
      </c>
      <c r="B10502" t="s">
        <v>2949</v>
      </c>
      <c r="C10502" t="s">
        <v>3005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25">
      <c r="A10503" t="s">
        <v>2968</v>
      </c>
      <c r="B10503" t="s">
        <v>2949</v>
      </c>
      <c r="C10503" t="s">
        <v>3004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25">
      <c r="A10504" t="s">
        <v>2968</v>
      </c>
      <c r="B10504" t="s">
        <v>2949</v>
      </c>
      <c r="C10504" t="s">
        <v>3003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25">
      <c r="A10505" t="s">
        <v>2968</v>
      </c>
      <c r="B10505" t="s">
        <v>2949</v>
      </c>
      <c r="C10505" t="s">
        <v>3002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25">
      <c r="A10506" t="s">
        <v>2968</v>
      </c>
      <c r="B10506" t="s">
        <v>2949</v>
      </c>
      <c r="C10506" t="s">
        <v>300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25">
      <c r="A10507" t="s">
        <v>2968</v>
      </c>
      <c r="B10507" t="s">
        <v>2949</v>
      </c>
      <c r="C10507" t="s">
        <v>3000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25">
      <c r="A10508" t="s">
        <v>2968</v>
      </c>
      <c r="B10508" t="s">
        <v>2949</v>
      </c>
      <c r="C10508" t="s">
        <v>2999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25">
      <c r="A10509" t="s">
        <v>2968</v>
      </c>
      <c r="B10509" t="s">
        <v>2949</v>
      </c>
      <c r="C10509" t="s">
        <v>2998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25">
      <c r="A10510" t="s">
        <v>2968</v>
      </c>
      <c r="B10510" t="s">
        <v>2949</v>
      </c>
      <c r="C10510" t="s">
        <v>2997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25">
      <c r="A10511" t="s">
        <v>2968</v>
      </c>
      <c r="B10511" t="s">
        <v>2949</v>
      </c>
      <c r="C10511" t="s">
        <v>2996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25">
      <c r="A10512" t="s">
        <v>2968</v>
      </c>
      <c r="B10512" t="s">
        <v>2949</v>
      </c>
      <c r="C10512" t="s">
        <v>2995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25">
      <c r="A10513" t="s">
        <v>2968</v>
      </c>
      <c r="B10513" t="s">
        <v>2949</v>
      </c>
      <c r="C10513" t="s">
        <v>2994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25">
      <c r="A10514" t="s">
        <v>2968</v>
      </c>
      <c r="B10514" t="s">
        <v>2949</v>
      </c>
      <c r="C10514" t="s">
        <v>2993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25">
      <c r="A10515" t="s">
        <v>2968</v>
      </c>
      <c r="B10515" t="s">
        <v>2949</v>
      </c>
      <c r="C10515" t="s">
        <v>2992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25">
      <c r="A10516" t="s">
        <v>2968</v>
      </c>
      <c r="B10516" t="s">
        <v>2949</v>
      </c>
      <c r="C10516" t="s">
        <v>2991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25">
      <c r="A10517" t="s">
        <v>2968</v>
      </c>
      <c r="B10517" t="s">
        <v>2949</v>
      </c>
      <c r="C10517" t="s">
        <v>299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25">
      <c r="A10518" t="s">
        <v>2968</v>
      </c>
      <c r="B10518" t="s">
        <v>2949</v>
      </c>
      <c r="C10518" t="s">
        <v>298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25">
      <c r="A10519" t="s">
        <v>2968</v>
      </c>
      <c r="B10519" t="s">
        <v>2949</v>
      </c>
      <c r="C10519" t="s">
        <v>2988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25">
      <c r="A10520" t="s">
        <v>2968</v>
      </c>
      <c r="B10520" t="s">
        <v>2949</v>
      </c>
      <c r="C10520" t="s">
        <v>2987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25">
      <c r="A10521" t="s">
        <v>2968</v>
      </c>
      <c r="B10521" t="s">
        <v>2949</v>
      </c>
      <c r="C10521" t="s">
        <v>2986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25">
      <c r="A10522" t="s">
        <v>2968</v>
      </c>
      <c r="B10522" t="s">
        <v>2949</v>
      </c>
      <c r="C10522" t="s">
        <v>2985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25">
      <c r="A10523" t="s">
        <v>2968</v>
      </c>
      <c r="B10523" t="s">
        <v>2949</v>
      </c>
      <c r="C10523" t="s">
        <v>2984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25">
      <c r="A10524" t="s">
        <v>2968</v>
      </c>
      <c r="B10524" t="s">
        <v>2949</v>
      </c>
      <c r="C10524" t="s">
        <v>298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25">
      <c r="A10525" t="s">
        <v>2968</v>
      </c>
      <c r="B10525" t="s">
        <v>2949</v>
      </c>
      <c r="C10525" t="s">
        <v>298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25">
      <c r="A10526" t="s">
        <v>2968</v>
      </c>
      <c r="B10526" t="s">
        <v>2949</v>
      </c>
      <c r="C10526" t="s">
        <v>2981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25">
      <c r="A10527" t="s">
        <v>2968</v>
      </c>
      <c r="B10527" t="s">
        <v>2949</v>
      </c>
      <c r="C10527" t="s">
        <v>2980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25">
      <c r="A10528" t="s">
        <v>2968</v>
      </c>
      <c r="B10528" t="s">
        <v>2949</v>
      </c>
      <c r="C10528" t="s">
        <v>297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25">
      <c r="A10529" t="s">
        <v>2968</v>
      </c>
      <c r="B10529" t="s">
        <v>2949</v>
      </c>
      <c r="C10529" t="s">
        <v>2978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25">
      <c r="A10530" t="s">
        <v>2968</v>
      </c>
      <c r="B10530" t="s">
        <v>2949</v>
      </c>
      <c r="C10530" t="s">
        <v>2977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25">
      <c r="A10531" t="s">
        <v>2968</v>
      </c>
      <c r="B10531" t="s">
        <v>2949</v>
      </c>
      <c r="C10531" t="s">
        <v>2976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25">
      <c r="A10532" t="s">
        <v>2968</v>
      </c>
      <c r="B10532" t="s">
        <v>2949</v>
      </c>
      <c r="C10532" t="s">
        <v>2975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25">
      <c r="A10533" t="s">
        <v>2968</v>
      </c>
      <c r="B10533" t="s">
        <v>2949</v>
      </c>
      <c r="C10533" t="s">
        <v>2974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25">
      <c r="A10534" t="s">
        <v>2968</v>
      </c>
      <c r="B10534" t="s">
        <v>2949</v>
      </c>
      <c r="C10534" t="s">
        <v>2973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25">
      <c r="A10535" t="s">
        <v>2968</v>
      </c>
      <c r="B10535" t="s">
        <v>2949</v>
      </c>
      <c r="C10535" t="s">
        <v>2972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25">
      <c r="A10536" t="s">
        <v>2968</v>
      </c>
      <c r="B10536" t="s">
        <v>2949</v>
      </c>
      <c r="C10536" t="s">
        <v>2971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25">
      <c r="A10537" t="s">
        <v>2968</v>
      </c>
      <c r="B10537" t="s">
        <v>2949</v>
      </c>
      <c r="C10537" t="s">
        <v>297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25">
      <c r="A10538" t="s">
        <v>2968</v>
      </c>
      <c r="B10538" t="s">
        <v>2949</v>
      </c>
      <c r="C10538" t="s">
        <v>2969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25">
      <c r="A10539" t="s">
        <v>2968</v>
      </c>
      <c r="B10539" t="s">
        <v>2949</v>
      </c>
      <c r="C10539" t="s">
        <v>2967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25">
      <c r="A10540" t="s">
        <v>2968</v>
      </c>
      <c r="B10540" t="s">
        <v>2950</v>
      </c>
      <c r="C10540" t="s">
        <v>318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25">
      <c r="A10541" t="s">
        <v>2968</v>
      </c>
      <c r="B10541" t="s">
        <v>2950</v>
      </c>
      <c r="C10541" t="s">
        <v>3181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25">
      <c r="A10542" t="s">
        <v>2968</v>
      </c>
      <c r="B10542" t="s">
        <v>2950</v>
      </c>
      <c r="C10542" t="s">
        <v>3180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25">
      <c r="A10543" t="s">
        <v>2968</v>
      </c>
      <c r="B10543" t="s">
        <v>2950</v>
      </c>
      <c r="C10543" t="s">
        <v>3179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25">
      <c r="A10544" t="s">
        <v>2968</v>
      </c>
      <c r="B10544" t="s">
        <v>2950</v>
      </c>
      <c r="C10544" t="s">
        <v>3178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25">
      <c r="A10545" t="s">
        <v>2968</v>
      </c>
      <c r="B10545" t="s">
        <v>2950</v>
      </c>
      <c r="C10545" t="s">
        <v>3177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25">
      <c r="A10546" t="s">
        <v>2968</v>
      </c>
      <c r="B10546" t="s">
        <v>2950</v>
      </c>
      <c r="C10546" t="s">
        <v>3176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25">
      <c r="A10547" t="s">
        <v>2968</v>
      </c>
      <c r="B10547" t="s">
        <v>2950</v>
      </c>
      <c r="C10547" t="s">
        <v>3175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25">
      <c r="A10548" t="s">
        <v>2968</v>
      </c>
      <c r="B10548" t="s">
        <v>2950</v>
      </c>
      <c r="C10548" t="s">
        <v>3174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25">
      <c r="A10549" t="s">
        <v>2968</v>
      </c>
      <c r="B10549" t="s">
        <v>2950</v>
      </c>
      <c r="C10549" t="s">
        <v>317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25">
      <c r="A10550" t="s">
        <v>2968</v>
      </c>
      <c r="B10550" t="s">
        <v>2950</v>
      </c>
      <c r="C10550" t="s">
        <v>317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25">
      <c r="A10551" t="s">
        <v>2968</v>
      </c>
      <c r="B10551" t="s">
        <v>2950</v>
      </c>
      <c r="C10551" t="s">
        <v>3171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25">
      <c r="A10552" t="s">
        <v>2968</v>
      </c>
      <c r="B10552" t="s">
        <v>2950</v>
      </c>
      <c r="C10552" t="s">
        <v>3170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25">
      <c r="A10553" t="s">
        <v>2968</v>
      </c>
      <c r="B10553" t="s">
        <v>2950</v>
      </c>
      <c r="C10553" t="s">
        <v>3169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25">
      <c r="A10554" t="s">
        <v>2968</v>
      </c>
      <c r="B10554" t="s">
        <v>2950</v>
      </c>
      <c r="C10554" t="s">
        <v>3168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25">
      <c r="A10555" t="s">
        <v>2968</v>
      </c>
      <c r="B10555" t="s">
        <v>2950</v>
      </c>
      <c r="C10555" t="s">
        <v>3167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25">
      <c r="A10556" t="s">
        <v>2968</v>
      </c>
      <c r="B10556" t="s">
        <v>2950</v>
      </c>
      <c r="C10556" t="s">
        <v>3166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25">
      <c r="A10557" t="s">
        <v>2968</v>
      </c>
      <c r="B10557" t="s">
        <v>2950</v>
      </c>
      <c r="C10557" t="s">
        <v>3165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25">
      <c r="A10558" t="s">
        <v>2968</v>
      </c>
      <c r="B10558" t="s">
        <v>2950</v>
      </c>
      <c r="C10558" t="s">
        <v>3164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25">
      <c r="A10559" t="s">
        <v>2968</v>
      </c>
      <c r="B10559" t="s">
        <v>2950</v>
      </c>
      <c r="C10559" t="s">
        <v>3163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25">
      <c r="A10560" t="s">
        <v>2968</v>
      </c>
      <c r="B10560" t="s">
        <v>2950</v>
      </c>
      <c r="C10560" t="s">
        <v>3162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25">
      <c r="A10561" t="s">
        <v>2968</v>
      </c>
      <c r="B10561" t="s">
        <v>2950</v>
      </c>
      <c r="C10561" t="s">
        <v>3161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25">
      <c r="A10562" t="s">
        <v>2968</v>
      </c>
      <c r="B10562" t="s">
        <v>2950</v>
      </c>
      <c r="C10562" t="s">
        <v>3160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25">
      <c r="A10563" t="s">
        <v>2968</v>
      </c>
      <c r="B10563" t="s">
        <v>2950</v>
      </c>
      <c r="C10563" t="s">
        <v>3159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25">
      <c r="A10564" t="s">
        <v>2968</v>
      </c>
      <c r="B10564" t="s">
        <v>2950</v>
      </c>
      <c r="C10564" t="s">
        <v>3158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25">
      <c r="A10565" t="s">
        <v>2968</v>
      </c>
      <c r="B10565" t="s">
        <v>2950</v>
      </c>
      <c r="C10565" t="s">
        <v>3157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25">
      <c r="A10566" t="s">
        <v>2968</v>
      </c>
      <c r="B10566" t="s">
        <v>2950</v>
      </c>
      <c r="C10566" t="s">
        <v>31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25">
      <c r="A10567" t="s">
        <v>2968</v>
      </c>
      <c r="B10567" t="s">
        <v>2950</v>
      </c>
      <c r="C10567" t="s">
        <v>3155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25">
      <c r="A10568" t="s">
        <v>2968</v>
      </c>
      <c r="B10568" t="s">
        <v>2950</v>
      </c>
      <c r="C10568" t="s">
        <v>3154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25">
      <c r="A10569" t="s">
        <v>2968</v>
      </c>
      <c r="B10569" t="s">
        <v>2950</v>
      </c>
      <c r="C10569" t="s">
        <v>3153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25">
      <c r="A10570" t="s">
        <v>2968</v>
      </c>
      <c r="B10570" t="s">
        <v>2950</v>
      </c>
      <c r="C10570" t="s">
        <v>3152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25">
      <c r="A10571" t="s">
        <v>2968</v>
      </c>
      <c r="B10571" t="s">
        <v>2950</v>
      </c>
      <c r="C10571" t="s">
        <v>3151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25">
      <c r="A10572" t="s">
        <v>2968</v>
      </c>
      <c r="B10572" t="s">
        <v>2950</v>
      </c>
      <c r="C10572" t="s">
        <v>3150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25">
      <c r="A10573" t="s">
        <v>2968</v>
      </c>
      <c r="B10573" t="s">
        <v>2950</v>
      </c>
      <c r="C10573" t="s">
        <v>3149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25">
      <c r="A10574" t="s">
        <v>2968</v>
      </c>
      <c r="B10574" t="s">
        <v>2950</v>
      </c>
      <c r="C10574" t="s">
        <v>3148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25">
      <c r="A10575" t="s">
        <v>2968</v>
      </c>
      <c r="B10575" t="s">
        <v>2950</v>
      </c>
      <c r="C10575" t="s">
        <v>3147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25">
      <c r="A10576" t="s">
        <v>2968</v>
      </c>
      <c r="B10576" t="s">
        <v>2950</v>
      </c>
      <c r="C10576" t="s">
        <v>3146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25">
      <c r="A10577" t="s">
        <v>2968</v>
      </c>
      <c r="B10577" t="s">
        <v>2950</v>
      </c>
      <c r="C10577" t="s">
        <v>3145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25">
      <c r="A10578" t="s">
        <v>2968</v>
      </c>
      <c r="B10578" t="s">
        <v>2950</v>
      </c>
      <c r="C10578" t="s">
        <v>3144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25">
      <c r="A10579" t="s">
        <v>2968</v>
      </c>
      <c r="B10579" t="s">
        <v>2950</v>
      </c>
      <c r="C10579" t="s">
        <v>3143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25">
      <c r="A10580" t="s">
        <v>2968</v>
      </c>
      <c r="B10580" t="s">
        <v>2950</v>
      </c>
      <c r="C10580" t="s">
        <v>3142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25">
      <c r="A10581" t="s">
        <v>2968</v>
      </c>
      <c r="B10581" t="s">
        <v>2950</v>
      </c>
      <c r="C10581" t="s">
        <v>3141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25">
      <c r="A10582" t="s">
        <v>2968</v>
      </c>
      <c r="B10582" t="s">
        <v>2950</v>
      </c>
      <c r="C10582" t="s">
        <v>314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25">
      <c r="A10583" t="s">
        <v>2968</v>
      </c>
      <c r="B10583" t="s">
        <v>2950</v>
      </c>
      <c r="C10583" t="s">
        <v>3139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25">
      <c r="A10584" t="s">
        <v>2968</v>
      </c>
      <c r="B10584" t="s">
        <v>2950</v>
      </c>
      <c r="C10584" t="s">
        <v>3138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25">
      <c r="A10585" t="s">
        <v>2968</v>
      </c>
      <c r="B10585" t="s">
        <v>2950</v>
      </c>
      <c r="C10585" t="s">
        <v>3137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25">
      <c r="A10586" t="s">
        <v>2968</v>
      </c>
      <c r="B10586" t="s">
        <v>2950</v>
      </c>
      <c r="C10586" t="s">
        <v>3136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25">
      <c r="A10587" t="s">
        <v>2968</v>
      </c>
      <c r="B10587" t="s">
        <v>2950</v>
      </c>
      <c r="C10587" t="s">
        <v>3135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25">
      <c r="A10588" t="s">
        <v>2968</v>
      </c>
      <c r="B10588" t="s">
        <v>2950</v>
      </c>
      <c r="C10588" t="s">
        <v>3134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25">
      <c r="A10589" t="s">
        <v>2968</v>
      </c>
      <c r="B10589" t="s">
        <v>2950</v>
      </c>
      <c r="C10589" t="s">
        <v>3133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25">
      <c r="A10590" t="s">
        <v>2968</v>
      </c>
      <c r="B10590" t="s">
        <v>2950</v>
      </c>
      <c r="C10590" t="s">
        <v>3132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25">
      <c r="A10591" t="s">
        <v>2968</v>
      </c>
      <c r="B10591" t="s">
        <v>2950</v>
      </c>
      <c r="C10591" t="s">
        <v>3131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25">
      <c r="A10592" t="s">
        <v>2968</v>
      </c>
      <c r="B10592" t="s">
        <v>2950</v>
      </c>
      <c r="C10592" t="s">
        <v>3130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25">
      <c r="A10593" t="s">
        <v>2968</v>
      </c>
      <c r="B10593" t="s">
        <v>2950</v>
      </c>
      <c r="C10593" t="s">
        <v>3129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25">
      <c r="A10594" t="s">
        <v>2968</v>
      </c>
      <c r="B10594" t="s">
        <v>2950</v>
      </c>
      <c r="C10594" t="s">
        <v>3128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25">
      <c r="A10595" t="s">
        <v>2968</v>
      </c>
      <c r="B10595" t="s">
        <v>2950</v>
      </c>
      <c r="C10595" t="s">
        <v>3127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25">
      <c r="A10596" t="s">
        <v>2968</v>
      </c>
      <c r="B10596" t="s">
        <v>2950</v>
      </c>
      <c r="C10596" t="s">
        <v>312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25">
      <c r="A10597" t="s">
        <v>2968</v>
      </c>
      <c r="B10597" t="s">
        <v>2950</v>
      </c>
      <c r="C10597" t="s">
        <v>3125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25">
      <c r="A10598" t="s">
        <v>2968</v>
      </c>
      <c r="B10598" t="s">
        <v>2950</v>
      </c>
      <c r="C10598" t="s">
        <v>3124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25">
      <c r="A10599" t="s">
        <v>2968</v>
      </c>
      <c r="B10599" t="s">
        <v>2950</v>
      </c>
      <c r="C10599" t="s">
        <v>3123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25">
      <c r="A10600" t="s">
        <v>2968</v>
      </c>
      <c r="B10600" t="s">
        <v>2950</v>
      </c>
      <c r="C10600" t="s">
        <v>3122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25">
      <c r="A10601" t="s">
        <v>2968</v>
      </c>
      <c r="B10601" t="s">
        <v>2950</v>
      </c>
      <c r="C10601" t="s">
        <v>3121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25">
      <c r="A10602" t="s">
        <v>2968</v>
      </c>
      <c r="B10602" t="s">
        <v>2950</v>
      </c>
      <c r="C10602" t="s">
        <v>312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25">
      <c r="A10603" t="s">
        <v>2968</v>
      </c>
      <c r="B10603" t="s">
        <v>2950</v>
      </c>
      <c r="C10603" t="s">
        <v>3119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25">
      <c r="A10604" t="s">
        <v>2968</v>
      </c>
      <c r="B10604" t="s">
        <v>2950</v>
      </c>
      <c r="C10604" t="s">
        <v>311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25">
      <c r="A10605" t="s">
        <v>2968</v>
      </c>
      <c r="B10605" t="s">
        <v>2950</v>
      </c>
      <c r="C10605" t="s">
        <v>3117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25">
      <c r="A10606" t="s">
        <v>2968</v>
      </c>
      <c r="B10606" t="s">
        <v>2950</v>
      </c>
      <c r="C10606" t="s">
        <v>3116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25">
      <c r="A10607" t="s">
        <v>2968</v>
      </c>
      <c r="B10607" t="s">
        <v>2950</v>
      </c>
      <c r="C10607" t="s">
        <v>3115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25">
      <c r="A10608" t="s">
        <v>2968</v>
      </c>
      <c r="B10608" t="s">
        <v>2950</v>
      </c>
      <c r="C10608" t="s">
        <v>3114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25">
      <c r="A10609" t="s">
        <v>2968</v>
      </c>
      <c r="B10609" t="s">
        <v>2950</v>
      </c>
      <c r="C10609" t="s">
        <v>3113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25">
      <c r="A10610" t="s">
        <v>2968</v>
      </c>
      <c r="B10610" t="s">
        <v>2950</v>
      </c>
      <c r="C10610" t="s">
        <v>3112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25">
      <c r="A10611" t="s">
        <v>2968</v>
      </c>
      <c r="B10611" t="s">
        <v>2950</v>
      </c>
      <c r="C10611" t="s">
        <v>3111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25">
      <c r="A10612" t="s">
        <v>2968</v>
      </c>
      <c r="B10612" t="s">
        <v>2950</v>
      </c>
      <c r="C10612" t="s">
        <v>3110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25">
      <c r="A10613" t="s">
        <v>2968</v>
      </c>
      <c r="B10613" t="s">
        <v>2950</v>
      </c>
      <c r="C10613" t="s">
        <v>3109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25">
      <c r="A10614" t="s">
        <v>2968</v>
      </c>
      <c r="B10614" t="s">
        <v>2950</v>
      </c>
      <c r="C10614" t="s">
        <v>3108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25">
      <c r="A10615" t="s">
        <v>2968</v>
      </c>
      <c r="B10615" t="s">
        <v>2950</v>
      </c>
      <c r="C10615" t="s">
        <v>3107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25">
      <c r="A10616" t="s">
        <v>2968</v>
      </c>
      <c r="B10616" t="s">
        <v>2950</v>
      </c>
      <c r="C10616" t="s">
        <v>3106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25">
      <c r="A10617" t="s">
        <v>2968</v>
      </c>
      <c r="B10617" t="s">
        <v>2950</v>
      </c>
      <c r="C10617" t="s">
        <v>3105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25">
      <c r="A10618" t="s">
        <v>2968</v>
      </c>
      <c r="B10618" t="s">
        <v>2950</v>
      </c>
      <c r="C10618" t="s">
        <v>3104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25">
      <c r="A10619" t="s">
        <v>2968</v>
      </c>
      <c r="B10619" t="s">
        <v>2950</v>
      </c>
      <c r="C10619" t="s">
        <v>3103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25">
      <c r="A10620" t="s">
        <v>2968</v>
      </c>
      <c r="B10620" t="s">
        <v>2950</v>
      </c>
      <c r="C10620" t="s">
        <v>310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25">
      <c r="A10621" t="s">
        <v>2968</v>
      </c>
      <c r="B10621" t="s">
        <v>2950</v>
      </c>
      <c r="C10621" t="s">
        <v>3101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25">
      <c r="A10622" t="s">
        <v>2968</v>
      </c>
      <c r="B10622" t="s">
        <v>2950</v>
      </c>
      <c r="C10622" t="s">
        <v>3100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25">
      <c r="A10623" t="s">
        <v>2968</v>
      </c>
      <c r="B10623" t="s">
        <v>2950</v>
      </c>
      <c r="C10623" t="s">
        <v>3099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25">
      <c r="A10624" t="s">
        <v>2968</v>
      </c>
      <c r="B10624" t="s">
        <v>2950</v>
      </c>
      <c r="C10624" t="s">
        <v>3098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25">
      <c r="A10625" t="s">
        <v>2968</v>
      </c>
      <c r="B10625" t="s">
        <v>2950</v>
      </c>
      <c r="C10625" t="s">
        <v>3097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25">
      <c r="A10626" t="s">
        <v>2968</v>
      </c>
      <c r="B10626" t="s">
        <v>2950</v>
      </c>
      <c r="C10626" t="s">
        <v>309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25">
      <c r="A10627" t="s">
        <v>2968</v>
      </c>
      <c r="B10627" t="s">
        <v>2950</v>
      </c>
      <c r="C10627" t="s">
        <v>3095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25">
      <c r="A10628" t="s">
        <v>2968</v>
      </c>
      <c r="B10628" t="s">
        <v>2950</v>
      </c>
      <c r="C10628" t="s">
        <v>3094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25">
      <c r="A10629" t="s">
        <v>2968</v>
      </c>
      <c r="B10629" t="s">
        <v>2950</v>
      </c>
      <c r="C10629" t="s">
        <v>3093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25">
      <c r="A10630" t="s">
        <v>2968</v>
      </c>
      <c r="B10630" t="s">
        <v>2950</v>
      </c>
      <c r="C10630" t="s">
        <v>3092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25">
      <c r="A10631" t="s">
        <v>2968</v>
      </c>
      <c r="B10631" t="s">
        <v>2950</v>
      </c>
      <c r="C10631" t="s">
        <v>3091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25">
      <c r="A10632" t="s">
        <v>2968</v>
      </c>
      <c r="B10632" t="s">
        <v>2950</v>
      </c>
      <c r="C10632" t="s">
        <v>3090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25">
      <c r="A10633" t="s">
        <v>2968</v>
      </c>
      <c r="B10633" t="s">
        <v>2950</v>
      </c>
      <c r="C10633" t="s">
        <v>3089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25">
      <c r="A10634" t="s">
        <v>2968</v>
      </c>
      <c r="B10634" t="s">
        <v>2950</v>
      </c>
      <c r="C10634" t="s">
        <v>3088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25">
      <c r="A10635" t="s">
        <v>2968</v>
      </c>
      <c r="B10635" t="s">
        <v>2950</v>
      </c>
      <c r="C10635" t="s">
        <v>3087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25">
      <c r="A10636" t="s">
        <v>2968</v>
      </c>
      <c r="B10636" t="s">
        <v>2950</v>
      </c>
      <c r="C10636" t="s">
        <v>308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25">
      <c r="A10637" t="s">
        <v>2968</v>
      </c>
      <c r="B10637" t="s">
        <v>2950</v>
      </c>
      <c r="C10637" t="s">
        <v>3085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25">
      <c r="A10638" t="s">
        <v>2968</v>
      </c>
      <c r="B10638" t="s">
        <v>2950</v>
      </c>
      <c r="C10638" t="s">
        <v>3084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25">
      <c r="A10639" t="s">
        <v>2968</v>
      </c>
      <c r="B10639" t="s">
        <v>2950</v>
      </c>
      <c r="C10639" t="s">
        <v>3083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25">
      <c r="A10640" t="s">
        <v>2968</v>
      </c>
      <c r="B10640" t="s">
        <v>2950</v>
      </c>
      <c r="C10640" t="s">
        <v>3082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25">
      <c r="A10641" t="s">
        <v>2968</v>
      </c>
      <c r="B10641" t="s">
        <v>2950</v>
      </c>
      <c r="C10641" t="s">
        <v>3081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25">
      <c r="A10642" t="s">
        <v>2968</v>
      </c>
      <c r="B10642" t="s">
        <v>2950</v>
      </c>
      <c r="C10642" t="s">
        <v>3080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25">
      <c r="A10643" t="s">
        <v>2968</v>
      </c>
      <c r="B10643" t="s">
        <v>2950</v>
      </c>
      <c r="C10643" t="s">
        <v>3079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25">
      <c r="A10644" t="s">
        <v>2968</v>
      </c>
      <c r="B10644" t="s">
        <v>2950</v>
      </c>
      <c r="C10644" t="s">
        <v>3078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25">
      <c r="A10645" t="s">
        <v>2968</v>
      </c>
      <c r="B10645" t="s">
        <v>2950</v>
      </c>
      <c r="C10645" t="s">
        <v>3077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25">
      <c r="A10646" t="s">
        <v>2968</v>
      </c>
      <c r="B10646" t="s">
        <v>2950</v>
      </c>
      <c r="C10646" t="s">
        <v>3076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25">
      <c r="A10647" t="s">
        <v>2968</v>
      </c>
      <c r="B10647" t="s">
        <v>2950</v>
      </c>
      <c r="C10647" t="s">
        <v>3075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25">
      <c r="A10648" t="s">
        <v>2968</v>
      </c>
      <c r="B10648" t="s">
        <v>2950</v>
      </c>
      <c r="C10648" t="s">
        <v>3074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25">
      <c r="A10649" t="s">
        <v>2968</v>
      </c>
      <c r="B10649" t="s">
        <v>2950</v>
      </c>
      <c r="C10649" t="s">
        <v>307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25">
      <c r="A10650" t="s">
        <v>2968</v>
      </c>
      <c r="B10650" t="s">
        <v>2950</v>
      </c>
      <c r="C10650" t="s">
        <v>3072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25">
      <c r="A10651" t="s">
        <v>2968</v>
      </c>
      <c r="B10651" t="s">
        <v>2950</v>
      </c>
      <c r="C10651" t="s">
        <v>307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25">
      <c r="A10652" t="s">
        <v>2968</v>
      </c>
      <c r="B10652" t="s">
        <v>2950</v>
      </c>
      <c r="C10652" t="s">
        <v>3070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25">
      <c r="A10653" t="s">
        <v>2968</v>
      </c>
      <c r="B10653" t="s">
        <v>2950</v>
      </c>
      <c r="C10653" t="s">
        <v>3069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25">
      <c r="A10654" t="s">
        <v>2968</v>
      </c>
      <c r="B10654" t="s">
        <v>2950</v>
      </c>
      <c r="C10654" t="s">
        <v>3068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25">
      <c r="A10655" t="s">
        <v>2968</v>
      </c>
      <c r="B10655" t="s">
        <v>2950</v>
      </c>
      <c r="C10655" t="s">
        <v>3067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25">
      <c r="A10656" t="s">
        <v>2968</v>
      </c>
      <c r="B10656" t="s">
        <v>2950</v>
      </c>
      <c r="C10656" t="s">
        <v>3066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25">
      <c r="A10657" t="s">
        <v>2968</v>
      </c>
      <c r="B10657" t="s">
        <v>2950</v>
      </c>
      <c r="C10657" t="s">
        <v>3065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25">
      <c r="A10658" t="s">
        <v>2968</v>
      </c>
      <c r="B10658" t="s">
        <v>2950</v>
      </c>
      <c r="C10658" t="s">
        <v>3064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25">
      <c r="A10659" t="s">
        <v>2968</v>
      </c>
      <c r="B10659" t="s">
        <v>2950</v>
      </c>
      <c r="C10659" t="s">
        <v>3063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25">
      <c r="A10660" t="s">
        <v>2968</v>
      </c>
      <c r="B10660" t="s">
        <v>2950</v>
      </c>
      <c r="C10660" t="s">
        <v>3062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25">
      <c r="A10661" t="s">
        <v>2968</v>
      </c>
      <c r="B10661" t="s">
        <v>2950</v>
      </c>
      <c r="C10661" t="s">
        <v>3061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25">
      <c r="A10662" t="s">
        <v>2968</v>
      </c>
      <c r="B10662" t="s">
        <v>2950</v>
      </c>
      <c r="C10662" t="s">
        <v>3060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25">
      <c r="A10663" t="s">
        <v>2968</v>
      </c>
      <c r="B10663" t="s">
        <v>2950</v>
      </c>
      <c r="C10663" t="s">
        <v>3059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25">
      <c r="A10664" t="s">
        <v>2968</v>
      </c>
      <c r="B10664" t="s">
        <v>2950</v>
      </c>
      <c r="C10664" t="s">
        <v>3058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25">
      <c r="A10665" t="s">
        <v>2968</v>
      </c>
      <c r="B10665" t="s">
        <v>2950</v>
      </c>
      <c r="C10665" t="s">
        <v>3057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25">
      <c r="A10666" t="s">
        <v>2968</v>
      </c>
      <c r="B10666" t="s">
        <v>2950</v>
      </c>
      <c r="C10666" t="s">
        <v>3056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25">
      <c r="A10667" t="s">
        <v>2968</v>
      </c>
      <c r="B10667" t="s">
        <v>2950</v>
      </c>
      <c r="C10667" t="s">
        <v>3055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25">
      <c r="A10668" t="s">
        <v>2968</v>
      </c>
      <c r="B10668" t="s">
        <v>2950</v>
      </c>
      <c r="C10668" t="s">
        <v>3054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25">
      <c r="A10669" t="s">
        <v>2968</v>
      </c>
      <c r="B10669" t="s">
        <v>2950</v>
      </c>
      <c r="C10669" t="s">
        <v>3053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25">
      <c r="A10670" t="s">
        <v>2968</v>
      </c>
      <c r="B10670" t="s">
        <v>2950</v>
      </c>
      <c r="C10670" t="s">
        <v>3052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25">
      <c r="A10671" t="s">
        <v>2968</v>
      </c>
      <c r="B10671" t="s">
        <v>2950</v>
      </c>
      <c r="C10671" t="s">
        <v>3051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25">
      <c r="A10672" t="s">
        <v>2968</v>
      </c>
      <c r="B10672" t="s">
        <v>2950</v>
      </c>
      <c r="C10672" t="s">
        <v>3050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25">
      <c r="A10673" t="s">
        <v>2968</v>
      </c>
      <c r="B10673" t="s">
        <v>2950</v>
      </c>
      <c r="C10673" t="s">
        <v>3049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25">
      <c r="A10674" t="s">
        <v>2968</v>
      </c>
      <c r="B10674" t="s">
        <v>2950</v>
      </c>
      <c r="C10674" t="s">
        <v>3048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25">
      <c r="A10675" t="s">
        <v>2968</v>
      </c>
      <c r="B10675" t="s">
        <v>2950</v>
      </c>
      <c r="C10675" t="s">
        <v>3047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25">
      <c r="A10676" t="s">
        <v>2968</v>
      </c>
      <c r="B10676" t="s">
        <v>2950</v>
      </c>
      <c r="C10676" t="s">
        <v>3046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25">
      <c r="A10677" t="s">
        <v>2968</v>
      </c>
      <c r="B10677" t="s">
        <v>2950</v>
      </c>
      <c r="C10677" t="s">
        <v>3045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25">
      <c r="A10678" t="s">
        <v>2968</v>
      </c>
      <c r="B10678" t="s">
        <v>2950</v>
      </c>
      <c r="C10678" t="s">
        <v>3044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25">
      <c r="A10679" t="s">
        <v>2968</v>
      </c>
      <c r="B10679" t="s">
        <v>2950</v>
      </c>
      <c r="C10679" t="s">
        <v>3043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25">
      <c r="A10680" t="s">
        <v>2968</v>
      </c>
      <c r="B10680" t="s">
        <v>2950</v>
      </c>
      <c r="C10680" t="s">
        <v>3042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25">
      <c r="A10681" t="s">
        <v>2968</v>
      </c>
      <c r="B10681" t="s">
        <v>2950</v>
      </c>
      <c r="C10681" t="s">
        <v>3041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25">
      <c r="A10682" t="s">
        <v>2968</v>
      </c>
      <c r="B10682" t="s">
        <v>2950</v>
      </c>
      <c r="C10682" t="s">
        <v>304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25">
      <c r="A10683" t="s">
        <v>2968</v>
      </c>
      <c r="B10683" t="s">
        <v>2950</v>
      </c>
      <c r="C10683" t="s">
        <v>3039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25">
      <c r="A10684" t="s">
        <v>2968</v>
      </c>
      <c r="B10684" t="s">
        <v>2950</v>
      </c>
      <c r="C10684" t="s">
        <v>3038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25">
      <c r="A10685" t="s">
        <v>2968</v>
      </c>
      <c r="B10685" t="s">
        <v>2950</v>
      </c>
      <c r="C10685" t="s">
        <v>303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25">
      <c r="A10686" t="s">
        <v>2968</v>
      </c>
      <c r="B10686" t="s">
        <v>2950</v>
      </c>
      <c r="C10686" t="s">
        <v>3036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25">
      <c r="A10687" t="s">
        <v>2968</v>
      </c>
      <c r="B10687" t="s">
        <v>2950</v>
      </c>
      <c r="C10687" t="s">
        <v>3035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25">
      <c r="A10688" t="s">
        <v>2968</v>
      </c>
      <c r="B10688" t="s">
        <v>2950</v>
      </c>
      <c r="C10688" t="s">
        <v>303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25">
      <c r="A10689" t="s">
        <v>2968</v>
      </c>
      <c r="B10689" t="s">
        <v>2950</v>
      </c>
      <c r="C10689" t="s">
        <v>3033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25">
      <c r="A10690" t="s">
        <v>2968</v>
      </c>
      <c r="B10690" t="s">
        <v>2950</v>
      </c>
      <c r="C10690" t="s">
        <v>3032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25">
      <c r="A10691" t="s">
        <v>2968</v>
      </c>
      <c r="B10691" t="s">
        <v>2950</v>
      </c>
      <c r="C10691" t="s">
        <v>303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25">
      <c r="A10692" t="s">
        <v>2968</v>
      </c>
      <c r="B10692" t="s">
        <v>2950</v>
      </c>
      <c r="C10692" t="s">
        <v>3030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25">
      <c r="A10693" t="s">
        <v>2968</v>
      </c>
      <c r="B10693" t="s">
        <v>2950</v>
      </c>
      <c r="C10693" t="s">
        <v>3029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25">
      <c r="A10694" t="s">
        <v>2968</v>
      </c>
      <c r="B10694" t="s">
        <v>2950</v>
      </c>
      <c r="C10694" t="s">
        <v>3028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25">
      <c r="A10695" t="s">
        <v>2968</v>
      </c>
      <c r="B10695" t="s">
        <v>2950</v>
      </c>
      <c r="C10695" t="s">
        <v>3027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25">
      <c r="A10696" t="s">
        <v>2968</v>
      </c>
      <c r="B10696" t="s">
        <v>2950</v>
      </c>
      <c r="C10696" t="s">
        <v>3026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25">
      <c r="A10697" t="s">
        <v>2968</v>
      </c>
      <c r="B10697" t="s">
        <v>2950</v>
      </c>
      <c r="C10697" t="s">
        <v>3025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25">
      <c r="A10698" t="s">
        <v>2968</v>
      </c>
      <c r="B10698" t="s">
        <v>2950</v>
      </c>
      <c r="C10698" t="s">
        <v>3024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25">
      <c r="A10699" t="s">
        <v>2968</v>
      </c>
      <c r="B10699" t="s">
        <v>2950</v>
      </c>
      <c r="C10699" t="s">
        <v>3023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25">
      <c r="A10700" t="s">
        <v>2968</v>
      </c>
      <c r="B10700" t="s">
        <v>2950</v>
      </c>
      <c r="C10700" t="s">
        <v>3022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25">
      <c r="A10701" t="s">
        <v>2968</v>
      </c>
      <c r="B10701" t="s">
        <v>2950</v>
      </c>
      <c r="C10701" t="s">
        <v>3021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25">
      <c r="A10702" t="s">
        <v>2968</v>
      </c>
      <c r="B10702" t="s">
        <v>2950</v>
      </c>
      <c r="C10702" t="s">
        <v>3020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25">
      <c r="A10703" t="s">
        <v>2968</v>
      </c>
      <c r="B10703" t="s">
        <v>2950</v>
      </c>
      <c r="C10703" t="s">
        <v>3019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25">
      <c r="A10704" t="s">
        <v>2968</v>
      </c>
      <c r="B10704" t="s">
        <v>2950</v>
      </c>
      <c r="C10704" t="s">
        <v>3018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25">
      <c r="A10705" t="s">
        <v>2968</v>
      </c>
      <c r="B10705" t="s">
        <v>2950</v>
      </c>
      <c r="C10705" t="s">
        <v>3017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25">
      <c r="A10706" t="s">
        <v>2968</v>
      </c>
      <c r="B10706" t="s">
        <v>2950</v>
      </c>
      <c r="C10706" t="s">
        <v>301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25">
      <c r="A10707" t="s">
        <v>2968</v>
      </c>
      <c r="B10707" t="s">
        <v>2950</v>
      </c>
      <c r="C10707" t="s">
        <v>3015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25">
      <c r="A10708" t="s">
        <v>2968</v>
      </c>
      <c r="B10708" t="s">
        <v>2950</v>
      </c>
      <c r="C10708" t="s">
        <v>301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25">
      <c r="A10709" t="s">
        <v>2968</v>
      </c>
      <c r="B10709" t="s">
        <v>2950</v>
      </c>
      <c r="C10709" t="s">
        <v>3013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25">
      <c r="A10710" t="s">
        <v>2968</v>
      </c>
      <c r="B10710" t="s">
        <v>2950</v>
      </c>
      <c r="C10710" t="s">
        <v>301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25">
      <c r="A10711" t="s">
        <v>2968</v>
      </c>
      <c r="B10711" t="s">
        <v>2950</v>
      </c>
      <c r="C10711" t="s">
        <v>3011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25">
      <c r="A10712" t="s">
        <v>2968</v>
      </c>
      <c r="B10712" t="s">
        <v>2950</v>
      </c>
      <c r="C10712" t="s">
        <v>3010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25">
      <c r="A10713" t="s">
        <v>2968</v>
      </c>
      <c r="B10713" t="s">
        <v>2950</v>
      </c>
      <c r="C10713" t="s">
        <v>3009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25">
      <c r="A10714" t="s">
        <v>2968</v>
      </c>
      <c r="B10714" t="s">
        <v>2950</v>
      </c>
      <c r="C10714" t="s">
        <v>3008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25">
      <c r="A10715" t="s">
        <v>2968</v>
      </c>
      <c r="B10715" t="s">
        <v>2950</v>
      </c>
      <c r="C10715" t="s">
        <v>3007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25">
      <c r="A10716" t="s">
        <v>2968</v>
      </c>
      <c r="B10716" t="s">
        <v>2950</v>
      </c>
      <c r="C10716" t="s">
        <v>3006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25">
      <c r="A10717" t="s">
        <v>2968</v>
      </c>
      <c r="B10717" t="s">
        <v>2950</v>
      </c>
      <c r="C10717" t="s">
        <v>3005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25">
      <c r="A10718" t="s">
        <v>2968</v>
      </c>
      <c r="B10718" t="s">
        <v>2950</v>
      </c>
      <c r="C10718" t="s">
        <v>3004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25">
      <c r="A10719" t="s">
        <v>2968</v>
      </c>
      <c r="B10719" t="s">
        <v>2950</v>
      </c>
      <c r="C10719" t="s">
        <v>3003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25">
      <c r="A10720" t="s">
        <v>2968</v>
      </c>
      <c r="B10720" t="s">
        <v>2950</v>
      </c>
      <c r="C10720" t="s">
        <v>3002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25">
      <c r="A10721" t="s">
        <v>2968</v>
      </c>
      <c r="B10721" t="s">
        <v>2950</v>
      </c>
      <c r="C10721" t="s">
        <v>300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25">
      <c r="A10722" t="s">
        <v>2968</v>
      </c>
      <c r="B10722" t="s">
        <v>2950</v>
      </c>
      <c r="C10722" t="s">
        <v>3000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25">
      <c r="A10723" t="s">
        <v>2968</v>
      </c>
      <c r="B10723" t="s">
        <v>2950</v>
      </c>
      <c r="C10723" t="s">
        <v>2999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25">
      <c r="A10724" t="s">
        <v>2968</v>
      </c>
      <c r="B10724" t="s">
        <v>2950</v>
      </c>
      <c r="C10724" t="s">
        <v>2998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25">
      <c r="A10725" t="s">
        <v>2968</v>
      </c>
      <c r="B10725" t="s">
        <v>2950</v>
      </c>
      <c r="C10725" t="s">
        <v>2997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25">
      <c r="A10726" t="s">
        <v>2968</v>
      </c>
      <c r="B10726" t="s">
        <v>2950</v>
      </c>
      <c r="C10726" t="s">
        <v>2996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25">
      <c r="A10727" t="s">
        <v>2968</v>
      </c>
      <c r="B10727" t="s">
        <v>2950</v>
      </c>
      <c r="C10727" t="s">
        <v>2995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25">
      <c r="A10728" t="s">
        <v>2968</v>
      </c>
      <c r="B10728" t="s">
        <v>2950</v>
      </c>
      <c r="C10728" t="s">
        <v>2994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25">
      <c r="A10729" t="s">
        <v>2968</v>
      </c>
      <c r="B10729" t="s">
        <v>2950</v>
      </c>
      <c r="C10729" t="s">
        <v>2993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25">
      <c r="A10730" t="s">
        <v>2968</v>
      </c>
      <c r="B10730" t="s">
        <v>2950</v>
      </c>
      <c r="C10730" t="s">
        <v>2992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25">
      <c r="A10731" t="s">
        <v>2968</v>
      </c>
      <c r="B10731" t="s">
        <v>2950</v>
      </c>
      <c r="C10731" t="s">
        <v>2991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25">
      <c r="A10732" t="s">
        <v>2968</v>
      </c>
      <c r="B10732" t="s">
        <v>2950</v>
      </c>
      <c r="C10732" t="s">
        <v>299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25">
      <c r="A10733" t="s">
        <v>2968</v>
      </c>
      <c r="B10733" t="s">
        <v>2950</v>
      </c>
      <c r="C10733" t="s">
        <v>298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25">
      <c r="A10734" t="s">
        <v>2968</v>
      </c>
      <c r="B10734" t="s">
        <v>2950</v>
      </c>
      <c r="C10734" t="s">
        <v>2988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25">
      <c r="A10735" t="s">
        <v>2968</v>
      </c>
      <c r="B10735" t="s">
        <v>2950</v>
      </c>
      <c r="C10735" t="s">
        <v>2987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25">
      <c r="A10736" t="s">
        <v>2968</v>
      </c>
      <c r="B10736" t="s">
        <v>2950</v>
      </c>
      <c r="C10736" t="s">
        <v>2986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25">
      <c r="A10737" t="s">
        <v>2968</v>
      </c>
      <c r="B10737" t="s">
        <v>2950</v>
      </c>
      <c r="C10737" t="s">
        <v>2985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25">
      <c r="A10738" t="s">
        <v>2968</v>
      </c>
      <c r="B10738" t="s">
        <v>2950</v>
      </c>
      <c r="C10738" t="s">
        <v>2984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25">
      <c r="A10739" t="s">
        <v>2968</v>
      </c>
      <c r="B10739" t="s">
        <v>2950</v>
      </c>
      <c r="C10739" t="s">
        <v>298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25">
      <c r="A10740" t="s">
        <v>2968</v>
      </c>
      <c r="B10740" t="s">
        <v>2950</v>
      </c>
      <c r="C10740" t="s">
        <v>2982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25">
      <c r="A10741" t="s">
        <v>2968</v>
      </c>
      <c r="B10741" t="s">
        <v>2950</v>
      </c>
      <c r="C10741" t="s">
        <v>2981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25">
      <c r="A10742" t="s">
        <v>2968</v>
      </c>
      <c r="B10742" t="s">
        <v>2950</v>
      </c>
      <c r="C10742" t="s">
        <v>2980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25">
      <c r="A10743" t="s">
        <v>2968</v>
      </c>
      <c r="B10743" t="s">
        <v>2950</v>
      </c>
      <c r="C10743" t="s">
        <v>297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25">
      <c r="A10744" t="s">
        <v>2968</v>
      </c>
      <c r="B10744" t="s">
        <v>2950</v>
      </c>
      <c r="C10744" t="s">
        <v>2978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25">
      <c r="A10745" t="s">
        <v>2968</v>
      </c>
      <c r="B10745" t="s">
        <v>2950</v>
      </c>
      <c r="C10745" t="s">
        <v>2977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25">
      <c r="A10746" t="s">
        <v>2968</v>
      </c>
      <c r="B10746" t="s">
        <v>2950</v>
      </c>
      <c r="C10746" t="s">
        <v>2976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25">
      <c r="A10747" t="s">
        <v>2968</v>
      </c>
      <c r="B10747" t="s">
        <v>2950</v>
      </c>
      <c r="C10747" t="s">
        <v>2975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25">
      <c r="A10748" t="s">
        <v>2968</v>
      </c>
      <c r="B10748" t="s">
        <v>2950</v>
      </c>
      <c r="C10748" t="s">
        <v>2974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25">
      <c r="A10749" t="s">
        <v>2968</v>
      </c>
      <c r="B10749" t="s">
        <v>2950</v>
      </c>
      <c r="C10749" t="s">
        <v>2973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25">
      <c r="A10750" t="s">
        <v>2968</v>
      </c>
      <c r="B10750" t="s">
        <v>2950</v>
      </c>
      <c r="C10750" t="s">
        <v>2972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25">
      <c r="A10751" t="s">
        <v>2968</v>
      </c>
      <c r="B10751" t="s">
        <v>2950</v>
      </c>
      <c r="C10751" t="s">
        <v>2971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25">
      <c r="A10752" t="s">
        <v>2968</v>
      </c>
      <c r="B10752" t="s">
        <v>2950</v>
      </c>
      <c r="C10752" t="s">
        <v>297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25">
      <c r="A10753" t="s">
        <v>2968</v>
      </c>
      <c r="B10753" t="s">
        <v>2950</v>
      </c>
      <c r="C10753" t="s">
        <v>2969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25">
      <c r="A10754" t="s">
        <v>2968</v>
      </c>
      <c r="B10754" t="s">
        <v>2950</v>
      </c>
      <c r="C10754" t="s">
        <v>2967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25">
      <c r="A10755" t="s">
        <v>2968</v>
      </c>
      <c r="B10755" t="s">
        <v>2951</v>
      </c>
      <c r="C10755" t="s">
        <v>3182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25">
      <c r="A10756" t="s">
        <v>2968</v>
      </c>
      <c r="B10756" t="s">
        <v>2951</v>
      </c>
      <c r="C10756" t="s">
        <v>3181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25">
      <c r="A10757" t="s">
        <v>2968</v>
      </c>
      <c r="B10757" t="s">
        <v>2951</v>
      </c>
      <c r="C10757" t="s">
        <v>3180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25">
      <c r="A10758" t="s">
        <v>2968</v>
      </c>
      <c r="B10758" t="s">
        <v>2951</v>
      </c>
      <c r="C10758" t="s">
        <v>3179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25">
      <c r="A10759" t="s">
        <v>2968</v>
      </c>
      <c r="B10759" t="s">
        <v>2951</v>
      </c>
      <c r="C10759" t="s">
        <v>3178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25">
      <c r="A10760" t="s">
        <v>2968</v>
      </c>
      <c r="B10760" t="s">
        <v>2951</v>
      </c>
      <c r="C10760" t="s">
        <v>3177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25">
      <c r="A10761" t="s">
        <v>2968</v>
      </c>
      <c r="B10761" t="s">
        <v>2951</v>
      </c>
      <c r="C10761" t="s">
        <v>3176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25">
      <c r="A10762" t="s">
        <v>2968</v>
      </c>
      <c r="B10762" t="s">
        <v>2951</v>
      </c>
      <c r="C10762" t="s">
        <v>3175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25">
      <c r="A10763" t="s">
        <v>2968</v>
      </c>
      <c r="B10763" t="s">
        <v>2951</v>
      </c>
      <c r="C10763" t="s">
        <v>317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25">
      <c r="A10764" t="s">
        <v>2968</v>
      </c>
      <c r="B10764" t="s">
        <v>2951</v>
      </c>
      <c r="C10764" t="s">
        <v>317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25">
      <c r="A10765" t="s">
        <v>2968</v>
      </c>
      <c r="B10765" t="s">
        <v>2951</v>
      </c>
      <c r="C10765" t="s">
        <v>3172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25">
      <c r="A10766" t="s">
        <v>2968</v>
      </c>
      <c r="B10766" t="s">
        <v>2951</v>
      </c>
      <c r="C10766" t="s">
        <v>3171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25">
      <c r="A10767" t="s">
        <v>2968</v>
      </c>
      <c r="B10767" t="s">
        <v>2951</v>
      </c>
      <c r="C10767" t="s">
        <v>3170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25">
      <c r="A10768" t="s">
        <v>2968</v>
      </c>
      <c r="B10768" t="s">
        <v>2951</v>
      </c>
      <c r="C10768" t="s">
        <v>3169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25">
      <c r="A10769" t="s">
        <v>2968</v>
      </c>
      <c r="B10769" t="s">
        <v>2951</v>
      </c>
      <c r="C10769" t="s">
        <v>3168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25">
      <c r="A10770" t="s">
        <v>2968</v>
      </c>
      <c r="B10770" t="s">
        <v>2951</v>
      </c>
      <c r="C10770" t="s">
        <v>3167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25">
      <c r="A10771" t="s">
        <v>2968</v>
      </c>
      <c r="B10771" t="s">
        <v>2951</v>
      </c>
      <c r="C10771" t="s">
        <v>3166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25">
      <c r="A10772" t="s">
        <v>2968</v>
      </c>
      <c r="B10772" t="s">
        <v>2951</v>
      </c>
      <c r="C10772" t="s">
        <v>3165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25">
      <c r="A10773" t="s">
        <v>2968</v>
      </c>
      <c r="B10773" t="s">
        <v>2951</v>
      </c>
      <c r="C10773" t="s">
        <v>3164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25">
      <c r="A10774" t="s">
        <v>2968</v>
      </c>
      <c r="B10774" t="s">
        <v>2951</v>
      </c>
      <c r="C10774" t="s">
        <v>3163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25">
      <c r="A10775" t="s">
        <v>2968</v>
      </c>
      <c r="B10775" t="s">
        <v>2951</v>
      </c>
      <c r="C10775" t="s">
        <v>3162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25">
      <c r="A10776" t="s">
        <v>2968</v>
      </c>
      <c r="B10776" t="s">
        <v>2951</v>
      </c>
      <c r="C10776" t="s">
        <v>3161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25">
      <c r="A10777" t="s">
        <v>2968</v>
      </c>
      <c r="B10777" t="s">
        <v>2951</v>
      </c>
      <c r="C10777" t="s">
        <v>3160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25">
      <c r="A10778" t="s">
        <v>2968</v>
      </c>
      <c r="B10778" t="s">
        <v>2951</v>
      </c>
      <c r="C10778" t="s">
        <v>3159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25">
      <c r="A10779" t="s">
        <v>2968</v>
      </c>
      <c r="B10779" t="s">
        <v>2951</v>
      </c>
      <c r="C10779" t="s">
        <v>3158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25">
      <c r="A10780" t="s">
        <v>2968</v>
      </c>
      <c r="B10780" t="s">
        <v>2951</v>
      </c>
      <c r="C10780" t="s">
        <v>3157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25">
      <c r="A10781" t="s">
        <v>2968</v>
      </c>
      <c r="B10781" t="s">
        <v>2951</v>
      </c>
      <c r="C10781" t="s">
        <v>31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25">
      <c r="A10782" t="s">
        <v>2968</v>
      </c>
      <c r="B10782" t="s">
        <v>2951</v>
      </c>
      <c r="C10782" t="s">
        <v>3155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25">
      <c r="A10783" t="s">
        <v>2968</v>
      </c>
      <c r="B10783" t="s">
        <v>2951</v>
      </c>
      <c r="C10783" t="s">
        <v>3154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25">
      <c r="A10784" t="s">
        <v>2968</v>
      </c>
      <c r="B10784" t="s">
        <v>2951</v>
      </c>
      <c r="C10784" t="s">
        <v>3153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25">
      <c r="A10785" t="s">
        <v>2968</v>
      </c>
      <c r="B10785" t="s">
        <v>2951</v>
      </c>
      <c r="C10785" t="s">
        <v>3152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25">
      <c r="A10786" t="s">
        <v>2968</v>
      </c>
      <c r="B10786" t="s">
        <v>2951</v>
      </c>
      <c r="C10786" t="s">
        <v>3151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25">
      <c r="A10787" t="s">
        <v>2968</v>
      </c>
      <c r="B10787" t="s">
        <v>2951</v>
      </c>
      <c r="C10787" t="s">
        <v>3150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25">
      <c r="A10788" t="s">
        <v>2968</v>
      </c>
      <c r="B10788" t="s">
        <v>2951</v>
      </c>
      <c r="C10788" t="s">
        <v>3149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25">
      <c r="A10789" t="s">
        <v>2968</v>
      </c>
      <c r="B10789" t="s">
        <v>2951</v>
      </c>
      <c r="C10789" t="s">
        <v>3148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25">
      <c r="A10790" t="s">
        <v>2968</v>
      </c>
      <c r="B10790" t="s">
        <v>2951</v>
      </c>
      <c r="C10790" t="s">
        <v>3147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25">
      <c r="A10791" t="s">
        <v>2968</v>
      </c>
      <c r="B10791" t="s">
        <v>2951</v>
      </c>
      <c r="C10791" t="s">
        <v>3146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25">
      <c r="A10792" t="s">
        <v>2968</v>
      </c>
      <c r="B10792" t="s">
        <v>2951</v>
      </c>
      <c r="C10792" t="s">
        <v>3145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25">
      <c r="A10793" t="s">
        <v>2968</v>
      </c>
      <c r="B10793" t="s">
        <v>2951</v>
      </c>
      <c r="C10793" t="s">
        <v>3144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25">
      <c r="A10794" t="s">
        <v>2968</v>
      </c>
      <c r="B10794" t="s">
        <v>2951</v>
      </c>
      <c r="C10794" t="s">
        <v>3143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25">
      <c r="A10795" t="s">
        <v>2968</v>
      </c>
      <c r="B10795" t="s">
        <v>2951</v>
      </c>
      <c r="C10795" t="s">
        <v>3142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25">
      <c r="A10796" t="s">
        <v>2968</v>
      </c>
      <c r="B10796" t="s">
        <v>2951</v>
      </c>
      <c r="C10796" t="s">
        <v>3141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25">
      <c r="A10797" t="s">
        <v>2968</v>
      </c>
      <c r="B10797" t="s">
        <v>2951</v>
      </c>
      <c r="C10797" t="s">
        <v>314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25">
      <c r="A10798" t="s">
        <v>2968</v>
      </c>
      <c r="B10798" t="s">
        <v>2951</v>
      </c>
      <c r="C10798" t="s">
        <v>3139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25">
      <c r="A10799" t="s">
        <v>2968</v>
      </c>
      <c r="B10799" t="s">
        <v>2951</v>
      </c>
      <c r="C10799" t="s">
        <v>3138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25">
      <c r="A10800" t="s">
        <v>2968</v>
      </c>
      <c r="B10800" t="s">
        <v>2951</v>
      </c>
      <c r="C10800" t="s">
        <v>3137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25">
      <c r="A10801" t="s">
        <v>2968</v>
      </c>
      <c r="B10801" t="s">
        <v>2951</v>
      </c>
      <c r="C10801" t="s">
        <v>3136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25">
      <c r="A10802" t="s">
        <v>2968</v>
      </c>
      <c r="B10802" t="s">
        <v>2951</v>
      </c>
      <c r="C10802" t="s">
        <v>3135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25">
      <c r="A10803" t="s">
        <v>2968</v>
      </c>
      <c r="B10803" t="s">
        <v>2951</v>
      </c>
      <c r="C10803" t="s">
        <v>3134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25">
      <c r="A10804" t="s">
        <v>2968</v>
      </c>
      <c r="B10804" t="s">
        <v>2951</v>
      </c>
      <c r="C10804" t="s">
        <v>3133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25">
      <c r="A10805" t="s">
        <v>2968</v>
      </c>
      <c r="B10805" t="s">
        <v>2951</v>
      </c>
      <c r="C10805" t="s">
        <v>3132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25">
      <c r="A10806" t="s">
        <v>2968</v>
      </c>
      <c r="B10806" t="s">
        <v>2951</v>
      </c>
      <c r="C10806" t="s">
        <v>3131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25">
      <c r="A10807" t="s">
        <v>2968</v>
      </c>
      <c r="B10807" t="s">
        <v>2951</v>
      </c>
      <c r="C10807" t="s">
        <v>3130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25">
      <c r="A10808" t="s">
        <v>2968</v>
      </c>
      <c r="B10808" t="s">
        <v>2951</v>
      </c>
      <c r="C10808" t="s">
        <v>3129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25">
      <c r="A10809" t="s">
        <v>2968</v>
      </c>
      <c r="B10809" t="s">
        <v>2951</v>
      </c>
      <c r="C10809" t="s">
        <v>3128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25">
      <c r="A10810" t="s">
        <v>2968</v>
      </c>
      <c r="B10810" t="s">
        <v>2951</v>
      </c>
      <c r="C10810" t="s">
        <v>3127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25">
      <c r="A10811" t="s">
        <v>2968</v>
      </c>
      <c r="B10811" t="s">
        <v>2951</v>
      </c>
      <c r="C10811" t="s">
        <v>3126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25">
      <c r="A10812" t="s">
        <v>2968</v>
      </c>
      <c r="B10812" t="s">
        <v>2951</v>
      </c>
      <c r="C10812" t="s">
        <v>3125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25">
      <c r="A10813" t="s">
        <v>2968</v>
      </c>
      <c r="B10813" t="s">
        <v>2951</v>
      </c>
      <c r="C10813" t="s">
        <v>3124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25">
      <c r="A10814" t="s">
        <v>2968</v>
      </c>
      <c r="B10814" t="s">
        <v>2951</v>
      </c>
      <c r="C10814" t="s">
        <v>3123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25">
      <c r="A10815" t="s">
        <v>2968</v>
      </c>
      <c r="B10815" t="s">
        <v>2951</v>
      </c>
      <c r="C10815" t="s">
        <v>3122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25">
      <c r="A10816" t="s">
        <v>2968</v>
      </c>
      <c r="B10816" t="s">
        <v>2951</v>
      </c>
      <c r="C10816" t="s">
        <v>3121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25">
      <c r="A10817" t="s">
        <v>2968</v>
      </c>
      <c r="B10817" t="s">
        <v>2951</v>
      </c>
      <c r="C10817" t="s">
        <v>312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25">
      <c r="A10818" t="s">
        <v>2968</v>
      </c>
      <c r="B10818" t="s">
        <v>2951</v>
      </c>
      <c r="C10818" t="s">
        <v>3119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25">
      <c r="A10819" t="s">
        <v>2968</v>
      </c>
      <c r="B10819" t="s">
        <v>2951</v>
      </c>
      <c r="C10819" t="s">
        <v>311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25">
      <c r="A10820" t="s">
        <v>2968</v>
      </c>
      <c r="B10820" t="s">
        <v>2951</v>
      </c>
      <c r="C10820" t="s">
        <v>3117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25">
      <c r="A10821" t="s">
        <v>2968</v>
      </c>
      <c r="B10821" t="s">
        <v>2951</v>
      </c>
      <c r="C10821" t="s">
        <v>311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25">
      <c r="A10822" t="s">
        <v>2968</v>
      </c>
      <c r="B10822" t="s">
        <v>2951</v>
      </c>
      <c r="C10822" t="s">
        <v>3115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25">
      <c r="A10823" t="s">
        <v>2968</v>
      </c>
      <c r="B10823" t="s">
        <v>2951</v>
      </c>
      <c r="C10823" t="s">
        <v>3114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25">
      <c r="A10824" t="s">
        <v>2968</v>
      </c>
      <c r="B10824" t="s">
        <v>2951</v>
      </c>
      <c r="C10824" t="s">
        <v>3113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25">
      <c r="A10825" t="s">
        <v>2968</v>
      </c>
      <c r="B10825" t="s">
        <v>2951</v>
      </c>
      <c r="C10825" t="s">
        <v>3112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25">
      <c r="A10826" t="s">
        <v>2968</v>
      </c>
      <c r="B10826" t="s">
        <v>2951</v>
      </c>
      <c r="C10826" t="s">
        <v>3111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25">
      <c r="A10827" t="s">
        <v>2968</v>
      </c>
      <c r="B10827" t="s">
        <v>2951</v>
      </c>
      <c r="C10827" t="s">
        <v>3110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25">
      <c r="A10828" t="s">
        <v>2968</v>
      </c>
      <c r="B10828" t="s">
        <v>2951</v>
      </c>
      <c r="C10828" t="s">
        <v>3109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25">
      <c r="A10829" t="s">
        <v>2968</v>
      </c>
      <c r="B10829" t="s">
        <v>2951</v>
      </c>
      <c r="C10829" t="s">
        <v>3108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25">
      <c r="A10830" t="s">
        <v>2968</v>
      </c>
      <c r="B10830" t="s">
        <v>2951</v>
      </c>
      <c r="C10830" t="s">
        <v>3107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25">
      <c r="A10831" t="s">
        <v>2968</v>
      </c>
      <c r="B10831" t="s">
        <v>2951</v>
      </c>
      <c r="C10831" t="s">
        <v>3106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25">
      <c r="A10832" t="s">
        <v>2968</v>
      </c>
      <c r="B10832" t="s">
        <v>2951</v>
      </c>
      <c r="C10832" t="s">
        <v>3105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25">
      <c r="A10833" t="s">
        <v>2968</v>
      </c>
      <c r="B10833" t="s">
        <v>2951</v>
      </c>
      <c r="C10833" t="s">
        <v>3104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25">
      <c r="A10834" t="s">
        <v>2968</v>
      </c>
      <c r="B10834" t="s">
        <v>2951</v>
      </c>
      <c r="C10834" t="s">
        <v>3103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25">
      <c r="A10835" t="s">
        <v>2968</v>
      </c>
      <c r="B10835" t="s">
        <v>2951</v>
      </c>
      <c r="C10835" t="s">
        <v>310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25">
      <c r="A10836" t="s">
        <v>2968</v>
      </c>
      <c r="B10836" t="s">
        <v>2951</v>
      </c>
      <c r="C10836" t="s">
        <v>3101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25">
      <c r="A10837" t="s">
        <v>2968</v>
      </c>
      <c r="B10837" t="s">
        <v>2951</v>
      </c>
      <c r="C10837" t="s">
        <v>3100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25">
      <c r="A10838" t="s">
        <v>2968</v>
      </c>
      <c r="B10838" t="s">
        <v>2951</v>
      </c>
      <c r="C10838" t="s">
        <v>3099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25">
      <c r="A10839" t="s">
        <v>2968</v>
      </c>
      <c r="B10839" t="s">
        <v>2951</v>
      </c>
      <c r="C10839" t="s">
        <v>3098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25">
      <c r="A10840" t="s">
        <v>2968</v>
      </c>
      <c r="B10840" t="s">
        <v>2951</v>
      </c>
      <c r="C10840" t="s">
        <v>3097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25">
      <c r="A10841" t="s">
        <v>2968</v>
      </c>
      <c r="B10841" t="s">
        <v>2951</v>
      </c>
      <c r="C10841" t="s">
        <v>309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25">
      <c r="A10842" t="s">
        <v>2968</v>
      </c>
      <c r="B10842" t="s">
        <v>2951</v>
      </c>
      <c r="C10842" t="s">
        <v>3095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25">
      <c r="A10843" t="s">
        <v>2968</v>
      </c>
      <c r="B10843" t="s">
        <v>2951</v>
      </c>
      <c r="C10843" t="s">
        <v>3094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25">
      <c r="A10844" t="s">
        <v>2968</v>
      </c>
      <c r="B10844" t="s">
        <v>2951</v>
      </c>
      <c r="C10844" t="s">
        <v>3093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25">
      <c r="A10845" t="s">
        <v>2968</v>
      </c>
      <c r="B10845" t="s">
        <v>2951</v>
      </c>
      <c r="C10845" t="s">
        <v>3092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25">
      <c r="A10846" t="s">
        <v>2968</v>
      </c>
      <c r="B10846" t="s">
        <v>2951</v>
      </c>
      <c r="C10846" t="s">
        <v>3091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25">
      <c r="A10847" t="s">
        <v>2968</v>
      </c>
      <c r="B10847" t="s">
        <v>2951</v>
      </c>
      <c r="C10847" t="s">
        <v>3090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25">
      <c r="A10848" t="s">
        <v>2968</v>
      </c>
      <c r="B10848" t="s">
        <v>2951</v>
      </c>
      <c r="C10848" t="s">
        <v>3089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25">
      <c r="A10849" t="s">
        <v>2968</v>
      </c>
      <c r="B10849" t="s">
        <v>2951</v>
      </c>
      <c r="C10849" t="s">
        <v>3088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25">
      <c r="A10850" t="s">
        <v>2968</v>
      </c>
      <c r="B10850" t="s">
        <v>2951</v>
      </c>
      <c r="C10850" t="s">
        <v>3087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25">
      <c r="A10851" t="s">
        <v>2968</v>
      </c>
      <c r="B10851" t="s">
        <v>2951</v>
      </c>
      <c r="C10851" t="s">
        <v>308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25">
      <c r="A10852" t="s">
        <v>2968</v>
      </c>
      <c r="B10852" t="s">
        <v>2951</v>
      </c>
      <c r="C10852" t="s">
        <v>3085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25">
      <c r="A10853" t="s">
        <v>2968</v>
      </c>
      <c r="B10853" t="s">
        <v>2951</v>
      </c>
      <c r="C10853" t="s">
        <v>3084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25">
      <c r="A10854" t="s">
        <v>2968</v>
      </c>
      <c r="B10854" t="s">
        <v>2951</v>
      </c>
      <c r="C10854" t="s">
        <v>3083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25">
      <c r="A10855" t="s">
        <v>2968</v>
      </c>
      <c r="B10855" t="s">
        <v>2951</v>
      </c>
      <c r="C10855" t="s">
        <v>3082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25">
      <c r="A10856" t="s">
        <v>2968</v>
      </c>
      <c r="B10856" t="s">
        <v>2951</v>
      </c>
      <c r="C10856" t="s">
        <v>3081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25">
      <c r="A10857" t="s">
        <v>2968</v>
      </c>
      <c r="B10857" t="s">
        <v>2951</v>
      </c>
      <c r="C10857" t="s">
        <v>3080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25">
      <c r="A10858" t="s">
        <v>2968</v>
      </c>
      <c r="B10858" t="s">
        <v>2951</v>
      </c>
      <c r="C10858" t="s">
        <v>3079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25">
      <c r="A10859" t="s">
        <v>2968</v>
      </c>
      <c r="B10859" t="s">
        <v>2951</v>
      </c>
      <c r="C10859" t="s">
        <v>3078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25">
      <c r="A10860" t="s">
        <v>2968</v>
      </c>
      <c r="B10860" t="s">
        <v>2951</v>
      </c>
      <c r="C10860" t="s">
        <v>3077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25">
      <c r="A10861" t="s">
        <v>2968</v>
      </c>
      <c r="B10861" t="s">
        <v>2951</v>
      </c>
      <c r="C10861" t="s">
        <v>3076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25">
      <c r="A10862" t="s">
        <v>2968</v>
      </c>
      <c r="B10862" t="s">
        <v>2951</v>
      </c>
      <c r="C10862" t="s">
        <v>3075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25">
      <c r="A10863" t="s">
        <v>2968</v>
      </c>
      <c r="B10863" t="s">
        <v>2951</v>
      </c>
      <c r="C10863" t="s">
        <v>3074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25">
      <c r="A10864" t="s">
        <v>2968</v>
      </c>
      <c r="B10864" t="s">
        <v>2951</v>
      </c>
      <c r="C10864" t="s">
        <v>307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25">
      <c r="A10865" t="s">
        <v>2968</v>
      </c>
      <c r="B10865" t="s">
        <v>2951</v>
      </c>
      <c r="C10865" t="s">
        <v>3072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25">
      <c r="A10866" t="s">
        <v>2968</v>
      </c>
      <c r="B10866" t="s">
        <v>2951</v>
      </c>
      <c r="C10866" t="s">
        <v>307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25">
      <c r="A10867" t="s">
        <v>2968</v>
      </c>
      <c r="B10867" t="s">
        <v>2951</v>
      </c>
      <c r="C10867" t="s">
        <v>3070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25">
      <c r="A10868" t="s">
        <v>2968</v>
      </c>
      <c r="B10868" t="s">
        <v>2951</v>
      </c>
      <c r="C10868" t="s">
        <v>3069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25">
      <c r="A10869" t="s">
        <v>2968</v>
      </c>
      <c r="B10869" t="s">
        <v>2951</v>
      </c>
      <c r="C10869" t="s">
        <v>3068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25">
      <c r="A10870" t="s">
        <v>2968</v>
      </c>
      <c r="B10870" t="s">
        <v>2951</v>
      </c>
      <c r="C10870" t="s">
        <v>3067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25">
      <c r="A10871" t="s">
        <v>2968</v>
      </c>
      <c r="B10871" t="s">
        <v>2951</v>
      </c>
      <c r="C10871" t="s">
        <v>3066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25">
      <c r="A10872" t="s">
        <v>2968</v>
      </c>
      <c r="B10872" t="s">
        <v>2951</v>
      </c>
      <c r="C10872" t="s">
        <v>3065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25">
      <c r="A10873" t="s">
        <v>2968</v>
      </c>
      <c r="B10873" t="s">
        <v>2951</v>
      </c>
      <c r="C10873" t="s">
        <v>3064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25">
      <c r="A10874" t="s">
        <v>2968</v>
      </c>
      <c r="B10874" t="s">
        <v>2951</v>
      </c>
      <c r="C10874" t="s">
        <v>3063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25">
      <c r="A10875" t="s">
        <v>2968</v>
      </c>
      <c r="B10875" t="s">
        <v>2951</v>
      </c>
      <c r="C10875" t="s">
        <v>3062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25">
      <c r="A10876" t="s">
        <v>2968</v>
      </c>
      <c r="B10876" t="s">
        <v>2951</v>
      </c>
      <c r="C10876" t="s">
        <v>3061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25">
      <c r="A10877" t="s">
        <v>2968</v>
      </c>
      <c r="B10877" t="s">
        <v>2951</v>
      </c>
      <c r="C10877" t="s">
        <v>3060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25">
      <c r="A10878" t="s">
        <v>2968</v>
      </c>
      <c r="B10878" t="s">
        <v>2951</v>
      </c>
      <c r="C10878" t="s">
        <v>3059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25">
      <c r="A10879" t="s">
        <v>2968</v>
      </c>
      <c r="B10879" t="s">
        <v>2951</v>
      </c>
      <c r="C10879" t="s">
        <v>3058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25">
      <c r="A10880" t="s">
        <v>2968</v>
      </c>
      <c r="B10880" t="s">
        <v>2951</v>
      </c>
      <c r="C10880" t="s">
        <v>3057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25">
      <c r="A10881" t="s">
        <v>2968</v>
      </c>
      <c r="B10881" t="s">
        <v>2951</v>
      </c>
      <c r="C10881" t="s">
        <v>3056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25">
      <c r="A10882" t="s">
        <v>2968</v>
      </c>
      <c r="B10882" t="s">
        <v>2951</v>
      </c>
      <c r="C10882" t="s">
        <v>3055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25">
      <c r="A10883" t="s">
        <v>2968</v>
      </c>
      <c r="B10883" t="s">
        <v>2951</v>
      </c>
      <c r="C10883" t="s">
        <v>3054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25">
      <c r="A10884" t="s">
        <v>2968</v>
      </c>
      <c r="B10884" t="s">
        <v>2951</v>
      </c>
      <c r="C10884" t="s">
        <v>3053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25">
      <c r="A10885" t="s">
        <v>2968</v>
      </c>
      <c r="B10885" t="s">
        <v>2951</v>
      </c>
      <c r="C10885" t="s">
        <v>3052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25">
      <c r="A10886" t="s">
        <v>2968</v>
      </c>
      <c r="B10886" t="s">
        <v>2951</v>
      </c>
      <c r="C10886" t="s">
        <v>3051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25">
      <c r="A10887" t="s">
        <v>2968</v>
      </c>
      <c r="B10887" t="s">
        <v>2951</v>
      </c>
      <c r="C10887" t="s">
        <v>3050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25">
      <c r="A10888" t="s">
        <v>2968</v>
      </c>
      <c r="B10888" t="s">
        <v>2951</v>
      </c>
      <c r="C10888" t="s">
        <v>3049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25">
      <c r="A10889" t="s">
        <v>2968</v>
      </c>
      <c r="B10889" t="s">
        <v>2951</v>
      </c>
      <c r="C10889" t="s">
        <v>3048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25">
      <c r="A10890" t="s">
        <v>2968</v>
      </c>
      <c r="B10890" t="s">
        <v>2951</v>
      </c>
      <c r="C10890" t="s">
        <v>3047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25">
      <c r="A10891" t="s">
        <v>2968</v>
      </c>
      <c r="B10891" t="s">
        <v>2951</v>
      </c>
      <c r="C10891" t="s">
        <v>3046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25">
      <c r="A10892" t="s">
        <v>2968</v>
      </c>
      <c r="B10892" t="s">
        <v>2951</v>
      </c>
      <c r="C10892" t="s">
        <v>3045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25">
      <c r="A10893" t="s">
        <v>2968</v>
      </c>
      <c r="B10893" t="s">
        <v>2951</v>
      </c>
      <c r="C10893" t="s">
        <v>3044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25">
      <c r="A10894" t="s">
        <v>2968</v>
      </c>
      <c r="B10894" t="s">
        <v>2951</v>
      </c>
      <c r="C10894" t="s">
        <v>3043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25">
      <c r="A10895" t="s">
        <v>2968</v>
      </c>
      <c r="B10895" t="s">
        <v>2951</v>
      </c>
      <c r="C10895" t="s">
        <v>3042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25">
      <c r="A10896" t="s">
        <v>2968</v>
      </c>
      <c r="B10896" t="s">
        <v>2951</v>
      </c>
      <c r="C10896" t="s">
        <v>3041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25">
      <c r="A10897" t="s">
        <v>2968</v>
      </c>
      <c r="B10897" t="s">
        <v>2951</v>
      </c>
      <c r="C10897" t="s">
        <v>304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25">
      <c r="A10898" t="s">
        <v>2968</v>
      </c>
      <c r="B10898" t="s">
        <v>2951</v>
      </c>
      <c r="C10898" t="s">
        <v>3039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25">
      <c r="A10899" t="s">
        <v>2968</v>
      </c>
      <c r="B10899" t="s">
        <v>2951</v>
      </c>
      <c r="C10899" t="s">
        <v>3038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25">
      <c r="A10900" t="s">
        <v>2968</v>
      </c>
      <c r="B10900" t="s">
        <v>2951</v>
      </c>
      <c r="C10900" t="s">
        <v>303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25">
      <c r="A10901" t="s">
        <v>2968</v>
      </c>
      <c r="B10901" t="s">
        <v>2951</v>
      </c>
      <c r="C10901" t="s">
        <v>3036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25">
      <c r="A10902" t="s">
        <v>2968</v>
      </c>
      <c r="B10902" t="s">
        <v>2951</v>
      </c>
      <c r="C10902" t="s">
        <v>3035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25">
      <c r="A10903" t="s">
        <v>2968</v>
      </c>
      <c r="B10903" t="s">
        <v>2951</v>
      </c>
      <c r="C10903" t="s">
        <v>303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25">
      <c r="A10904" t="s">
        <v>2968</v>
      </c>
      <c r="B10904" t="s">
        <v>2951</v>
      </c>
      <c r="C10904" t="s">
        <v>3033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25">
      <c r="A10905" t="s">
        <v>2968</v>
      </c>
      <c r="B10905" t="s">
        <v>2951</v>
      </c>
      <c r="C10905" t="s">
        <v>3032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25">
      <c r="A10906" t="s">
        <v>2968</v>
      </c>
      <c r="B10906" t="s">
        <v>2951</v>
      </c>
      <c r="C10906" t="s">
        <v>303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25">
      <c r="A10907" t="s">
        <v>2968</v>
      </c>
      <c r="B10907" t="s">
        <v>2951</v>
      </c>
      <c r="C10907" t="s">
        <v>3030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25">
      <c r="A10908" t="s">
        <v>2968</v>
      </c>
      <c r="B10908" t="s">
        <v>2951</v>
      </c>
      <c r="C10908" t="s">
        <v>3029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25">
      <c r="A10909" t="s">
        <v>2968</v>
      </c>
      <c r="B10909" t="s">
        <v>2951</v>
      </c>
      <c r="C10909" t="s">
        <v>3028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25">
      <c r="A10910" t="s">
        <v>2968</v>
      </c>
      <c r="B10910" t="s">
        <v>2951</v>
      </c>
      <c r="C10910" t="s">
        <v>3027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25">
      <c r="A10911" t="s">
        <v>2968</v>
      </c>
      <c r="B10911" t="s">
        <v>2951</v>
      </c>
      <c r="C10911" t="s">
        <v>3026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25">
      <c r="A10912" t="s">
        <v>2968</v>
      </c>
      <c r="B10912" t="s">
        <v>2951</v>
      </c>
      <c r="C10912" t="s">
        <v>3025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25">
      <c r="A10913" t="s">
        <v>2968</v>
      </c>
      <c r="B10913" t="s">
        <v>2951</v>
      </c>
      <c r="C10913" t="s">
        <v>3024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25">
      <c r="A10914" t="s">
        <v>2968</v>
      </c>
      <c r="B10914" t="s">
        <v>2951</v>
      </c>
      <c r="C10914" t="s">
        <v>3023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25">
      <c r="A10915" t="s">
        <v>2968</v>
      </c>
      <c r="B10915" t="s">
        <v>2951</v>
      </c>
      <c r="C10915" t="s">
        <v>3022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25">
      <c r="A10916" t="s">
        <v>2968</v>
      </c>
      <c r="B10916" t="s">
        <v>2951</v>
      </c>
      <c r="C10916" t="s">
        <v>3021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25">
      <c r="A10917" t="s">
        <v>2968</v>
      </c>
      <c r="B10917" t="s">
        <v>2951</v>
      </c>
      <c r="C10917" t="s">
        <v>302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25">
      <c r="A10918" t="s">
        <v>2968</v>
      </c>
      <c r="B10918" t="s">
        <v>2951</v>
      </c>
      <c r="C10918" t="s">
        <v>3019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25">
      <c r="A10919" t="s">
        <v>2968</v>
      </c>
      <c r="B10919" t="s">
        <v>2951</v>
      </c>
      <c r="C10919" t="s">
        <v>3018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25">
      <c r="A10920" t="s">
        <v>2968</v>
      </c>
      <c r="B10920" t="s">
        <v>2951</v>
      </c>
      <c r="C10920" t="s">
        <v>3017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25">
      <c r="A10921" t="s">
        <v>2968</v>
      </c>
      <c r="B10921" t="s">
        <v>2951</v>
      </c>
      <c r="C10921" t="s">
        <v>301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25">
      <c r="A10922" t="s">
        <v>2968</v>
      </c>
      <c r="B10922" t="s">
        <v>2951</v>
      </c>
      <c r="C10922" t="s">
        <v>3015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25">
      <c r="A10923" t="s">
        <v>2968</v>
      </c>
      <c r="B10923" t="s">
        <v>2951</v>
      </c>
      <c r="C10923" t="s">
        <v>301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25">
      <c r="A10924" t="s">
        <v>2968</v>
      </c>
      <c r="B10924" t="s">
        <v>2951</v>
      </c>
      <c r="C10924" t="s">
        <v>3013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25">
      <c r="A10925" t="s">
        <v>2968</v>
      </c>
      <c r="B10925" t="s">
        <v>2951</v>
      </c>
      <c r="C10925" t="s">
        <v>301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25">
      <c r="A10926" t="s">
        <v>2968</v>
      </c>
      <c r="B10926" t="s">
        <v>2951</v>
      </c>
      <c r="C10926" t="s">
        <v>3011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25">
      <c r="A10927" t="s">
        <v>2968</v>
      </c>
      <c r="B10927" t="s">
        <v>2951</v>
      </c>
      <c r="C10927" t="s">
        <v>3010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25">
      <c r="A10928" t="s">
        <v>2968</v>
      </c>
      <c r="B10928" t="s">
        <v>2951</v>
      </c>
      <c r="C10928" t="s">
        <v>3009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25">
      <c r="A10929" t="s">
        <v>2968</v>
      </c>
      <c r="B10929" t="s">
        <v>2951</v>
      </c>
      <c r="C10929" t="s">
        <v>3008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25">
      <c r="A10930" t="s">
        <v>2968</v>
      </c>
      <c r="B10930" t="s">
        <v>2951</v>
      </c>
      <c r="C10930" t="s">
        <v>3007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25">
      <c r="A10931" t="s">
        <v>2968</v>
      </c>
      <c r="B10931" t="s">
        <v>2951</v>
      </c>
      <c r="C10931" t="s">
        <v>3006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25">
      <c r="A10932" t="s">
        <v>2968</v>
      </c>
      <c r="B10932" t="s">
        <v>2951</v>
      </c>
      <c r="C10932" t="s">
        <v>3005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25">
      <c r="A10933" t="s">
        <v>2968</v>
      </c>
      <c r="B10933" t="s">
        <v>2951</v>
      </c>
      <c r="C10933" t="s">
        <v>3004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25">
      <c r="A10934" t="s">
        <v>2968</v>
      </c>
      <c r="B10934" t="s">
        <v>2951</v>
      </c>
      <c r="C10934" t="s">
        <v>3003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25">
      <c r="A10935" t="s">
        <v>2968</v>
      </c>
      <c r="B10935" t="s">
        <v>2951</v>
      </c>
      <c r="C10935" t="s">
        <v>3002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25">
      <c r="A10936" t="s">
        <v>2968</v>
      </c>
      <c r="B10936" t="s">
        <v>2951</v>
      </c>
      <c r="C10936" t="s">
        <v>300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25">
      <c r="A10937" t="s">
        <v>2968</v>
      </c>
      <c r="B10937" t="s">
        <v>2951</v>
      </c>
      <c r="C10937" t="s">
        <v>3000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25">
      <c r="A10938" t="s">
        <v>2968</v>
      </c>
      <c r="B10938" t="s">
        <v>2951</v>
      </c>
      <c r="C10938" t="s">
        <v>2999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25">
      <c r="A10939" t="s">
        <v>2968</v>
      </c>
      <c r="B10939" t="s">
        <v>2951</v>
      </c>
      <c r="C10939" t="s">
        <v>2998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25">
      <c r="A10940" t="s">
        <v>2968</v>
      </c>
      <c r="B10940" t="s">
        <v>2951</v>
      </c>
      <c r="C10940" t="s">
        <v>2997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25">
      <c r="A10941" t="s">
        <v>2968</v>
      </c>
      <c r="B10941" t="s">
        <v>2951</v>
      </c>
      <c r="C10941" t="s">
        <v>2996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25">
      <c r="A10942" t="s">
        <v>2968</v>
      </c>
      <c r="B10942" t="s">
        <v>2951</v>
      </c>
      <c r="C10942" t="s">
        <v>2995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25">
      <c r="A10943" t="s">
        <v>2968</v>
      </c>
      <c r="B10943" t="s">
        <v>2951</v>
      </c>
      <c r="C10943" t="s">
        <v>2994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25">
      <c r="A10944" t="s">
        <v>2968</v>
      </c>
      <c r="B10944" t="s">
        <v>2951</v>
      </c>
      <c r="C10944" t="s">
        <v>2993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25">
      <c r="A10945" t="s">
        <v>2968</v>
      </c>
      <c r="B10945" t="s">
        <v>2951</v>
      </c>
      <c r="C10945" t="s">
        <v>2992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25">
      <c r="A10946" t="s">
        <v>2968</v>
      </c>
      <c r="B10946" t="s">
        <v>2951</v>
      </c>
      <c r="C10946" t="s">
        <v>2991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25">
      <c r="A10947" t="s">
        <v>2968</v>
      </c>
      <c r="B10947" t="s">
        <v>2951</v>
      </c>
      <c r="C10947" t="s">
        <v>299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25">
      <c r="A10948" t="s">
        <v>2968</v>
      </c>
      <c r="B10948" t="s">
        <v>2951</v>
      </c>
      <c r="C10948" t="s">
        <v>298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25">
      <c r="A10949" t="s">
        <v>2968</v>
      </c>
      <c r="B10949" t="s">
        <v>2951</v>
      </c>
      <c r="C10949" t="s">
        <v>2988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25">
      <c r="A10950" t="s">
        <v>2968</v>
      </c>
      <c r="B10950" t="s">
        <v>2951</v>
      </c>
      <c r="C10950" t="s">
        <v>2987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25">
      <c r="A10951" t="s">
        <v>2968</v>
      </c>
      <c r="B10951" t="s">
        <v>2951</v>
      </c>
      <c r="C10951" t="s">
        <v>2986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25">
      <c r="A10952" t="s">
        <v>2968</v>
      </c>
      <c r="B10952" t="s">
        <v>2951</v>
      </c>
      <c r="C10952" t="s">
        <v>2985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25">
      <c r="A10953" t="s">
        <v>2968</v>
      </c>
      <c r="B10953" t="s">
        <v>2951</v>
      </c>
      <c r="C10953" t="s">
        <v>2984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25">
      <c r="A10954" t="s">
        <v>2968</v>
      </c>
      <c r="B10954" t="s">
        <v>2951</v>
      </c>
      <c r="C10954" t="s">
        <v>298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25">
      <c r="A10955" t="s">
        <v>2968</v>
      </c>
      <c r="B10955" t="s">
        <v>2951</v>
      </c>
      <c r="C10955" t="s">
        <v>2982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25">
      <c r="A10956" t="s">
        <v>2968</v>
      </c>
      <c r="B10956" t="s">
        <v>2951</v>
      </c>
      <c r="C10956" t="s">
        <v>2981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25">
      <c r="A10957" t="s">
        <v>2968</v>
      </c>
      <c r="B10957" t="s">
        <v>2951</v>
      </c>
      <c r="C10957" t="s">
        <v>2980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25">
      <c r="A10958" t="s">
        <v>2968</v>
      </c>
      <c r="B10958" t="s">
        <v>2951</v>
      </c>
      <c r="C10958" t="s">
        <v>297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25">
      <c r="A10959" t="s">
        <v>2968</v>
      </c>
      <c r="B10959" t="s">
        <v>2951</v>
      </c>
      <c r="C10959" t="s">
        <v>2978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25">
      <c r="A10960" t="s">
        <v>2968</v>
      </c>
      <c r="B10960" t="s">
        <v>2951</v>
      </c>
      <c r="C10960" t="s">
        <v>2977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25">
      <c r="A10961" t="s">
        <v>2968</v>
      </c>
      <c r="B10961" t="s">
        <v>2951</v>
      </c>
      <c r="C10961" t="s">
        <v>2976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25">
      <c r="A10962" t="s">
        <v>2968</v>
      </c>
      <c r="B10962" t="s">
        <v>2951</v>
      </c>
      <c r="C10962" t="s">
        <v>297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25">
      <c r="A10963" t="s">
        <v>2968</v>
      </c>
      <c r="B10963" t="s">
        <v>2951</v>
      </c>
      <c r="C10963" t="s">
        <v>2974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25">
      <c r="A10964" t="s">
        <v>2968</v>
      </c>
      <c r="B10964" t="s">
        <v>2951</v>
      </c>
      <c r="C10964" t="s">
        <v>2973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25">
      <c r="A10965" t="s">
        <v>2968</v>
      </c>
      <c r="B10965" t="s">
        <v>2951</v>
      </c>
      <c r="C10965" t="s">
        <v>2972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25">
      <c r="A10966" t="s">
        <v>2968</v>
      </c>
      <c r="B10966" t="s">
        <v>2951</v>
      </c>
      <c r="C10966" t="s">
        <v>2971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25">
      <c r="A10967" t="s">
        <v>2968</v>
      </c>
      <c r="B10967" t="s">
        <v>2951</v>
      </c>
      <c r="C10967" t="s">
        <v>297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25">
      <c r="A10968" t="s">
        <v>2968</v>
      </c>
      <c r="B10968" t="s">
        <v>2951</v>
      </c>
      <c r="C10968" t="s">
        <v>2969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25">
      <c r="A10969" t="s">
        <v>2968</v>
      </c>
      <c r="B10969" t="s">
        <v>2951</v>
      </c>
      <c r="C10969" t="s">
        <v>2967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25">
      <c r="A10970" t="s">
        <v>2968</v>
      </c>
      <c r="B10970" t="s">
        <v>2952</v>
      </c>
      <c r="C10970" t="s">
        <v>3182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25">
      <c r="A10971" t="s">
        <v>2968</v>
      </c>
      <c r="B10971" t="s">
        <v>2952</v>
      </c>
      <c r="C10971" t="s">
        <v>3181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25">
      <c r="A10972" t="s">
        <v>2968</v>
      </c>
      <c r="B10972" t="s">
        <v>2952</v>
      </c>
      <c r="C10972" t="s">
        <v>3180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25">
      <c r="A10973" t="s">
        <v>2968</v>
      </c>
      <c r="B10973" t="s">
        <v>2952</v>
      </c>
      <c r="C10973" t="s">
        <v>3179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25">
      <c r="A10974" t="s">
        <v>2968</v>
      </c>
      <c r="B10974" t="s">
        <v>2952</v>
      </c>
      <c r="C10974" t="s">
        <v>3178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25">
      <c r="A10975" t="s">
        <v>2968</v>
      </c>
      <c r="B10975" t="s">
        <v>2952</v>
      </c>
      <c r="C10975" t="s">
        <v>3177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25">
      <c r="A10976" t="s">
        <v>2968</v>
      </c>
      <c r="B10976" t="s">
        <v>2952</v>
      </c>
      <c r="C10976" t="s">
        <v>3176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25">
      <c r="A10977" t="s">
        <v>2968</v>
      </c>
      <c r="B10977" t="s">
        <v>2952</v>
      </c>
      <c r="C10977" t="s">
        <v>3175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25">
      <c r="A10978" t="s">
        <v>2968</v>
      </c>
      <c r="B10978" t="s">
        <v>2952</v>
      </c>
      <c r="C10978" t="s">
        <v>3174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25">
      <c r="A10979" t="s">
        <v>2968</v>
      </c>
      <c r="B10979" t="s">
        <v>2952</v>
      </c>
      <c r="C10979" t="s">
        <v>317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25">
      <c r="A10980" t="s">
        <v>2968</v>
      </c>
      <c r="B10980" t="s">
        <v>2952</v>
      </c>
      <c r="C10980" t="s">
        <v>3172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25">
      <c r="A10981" t="s">
        <v>2968</v>
      </c>
      <c r="B10981" t="s">
        <v>2952</v>
      </c>
      <c r="C10981" t="s">
        <v>3171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25">
      <c r="A10982" t="s">
        <v>2968</v>
      </c>
      <c r="B10982" t="s">
        <v>2952</v>
      </c>
      <c r="C10982" t="s">
        <v>3170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25">
      <c r="A10983" t="s">
        <v>2968</v>
      </c>
      <c r="B10983" t="s">
        <v>2952</v>
      </c>
      <c r="C10983" t="s">
        <v>3169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25">
      <c r="A10984" t="s">
        <v>2968</v>
      </c>
      <c r="B10984" t="s">
        <v>2952</v>
      </c>
      <c r="C10984" t="s">
        <v>3168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25">
      <c r="A10985" t="s">
        <v>2968</v>
      </c>
      <c r="B10985" t="s">
        <v>2952</v>
      </c>
      <c r="C10985" t="s">
        <v>3167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25">
      <c r="A10986" t="s">
        <v>2968</v>
      </c>
      <c r="B10986" t="s">
        <v>2952</v>
      </c>
      <c r="C10986" t="s">
        <v>3166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25">
      <c r="A10987" t="s">
        <v>2968</v>
      </c>
      <c r="B10987" t="s">
        <v>2952</v>
      </c>
      <c r="C10987" t="s">
        <v>3165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25">
      <c r="A10988" t="s">
        <v>2968</v>
      </c>
      <c r="B10988" t="s">
        <v>2952</v>
      </c>
      <c r="C10988" t="s">
        <v>3164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25">
      <c r="A10989" t="s">
        <v>2968</v>
      </c>
      <c r="B10989" t="s">
        <v>2952</v>
      </c>
      <c r="C10989" t="s">
        <v>3163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25">
      <c r="A10990" t="s">
        <v>2968</v>
      </c>
      <c r="B10990" t="s">
        <v>2952</v>
      </c>
      <c r="C10990" t="s">
        <v>3162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25">
      <c r="A10991" t="s">
        <v>2968</v>
      </c>
      <c r="B10991" t="s">
        <v>2952</v>
      </c>
      <c r="C10991" t="s">
        <v>3161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25">
      <c r="A10992" t="s">
        <v>2968</v>
      </c>
      <c r="B10992" t="s">
        <v>2952</v>
      </c>
      <c r="C10992" t="s">
        <v>3160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25">
      <c r="A10993" t="s">
        <v>2968</v>
      </c>
      <c r="B10993" t="s">
        <v>2952</v>
      </c>
      <c r="C10993" t="s">
        <v>3159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25">
      <c r="A10994" t="s">
        <v>2968</v>
      </c>
      <c r="B10994" t="s">
        <v>2952</v>
      </c>
      <c r="C10994" t="s">
        <v>3158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25">
      <c r="A10995" t="s">
        <v>2968</v>
      </c>
      <c r="B10995" t="s">
        <v>2952</v>
      </c>
      <c r="C10995" t="s">
        <v>3157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25">
      <c r="A10996" t="s">
        <v>2968</v>
      </c>
      <c r="B10996" t="s">
        <v>2952</v>
      </c>
      <c r="C10996" t="s">
        <v>31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25">
      <c r="A10997" t="s">
        <v>2968</v>
      </c>
      <c r="B10997" t="s">
        <v>2952</v>
      </c>
      <c r="C10997" t="s">
        <v>3155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25">
      <c r="A10998" t="s">
        <v>2968</v>
      </c>
      <c r="B10998" t="s">
        <v>2952</v>
      </c>
      <c r="C10998" t="s">
        <v>3154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25">
      <c r="A10999" t="s">
        <v>2968</v>
      </c>
      <c r="B10999" t="s">
        <v>2952</v>
      </c>
      <c r="C10999" t="s">
        <v>3153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25">
      <c r="A11000" t="s">
        <v>2968</v>
      </c>
      <c r="B11000" t="s">
        <v>2952</v>
      </c>
      <c r="C11000" t="s">
        <v>3152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25">
      <c r="A11001" t="s">
        <v>2968</v>
      </c>
      <c r="B11001" t="s">
        <v>2952</v>
      </c>
      <c r="C11001" t="s">
        <v>3151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25">
      <c r="A11002" t="s">
        <v>2968</v>
      </c>
      <c r="B11002" t="s">
        <v>2952</v>
      </c>
      <c r="C11002" t="s">
        <v>3150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25">
      <c r="A11003" t="s">
        <v>2968</v>
      </c>
      <c r="B11003" t="s">
        <v>2952</v>
      </c>
      <c r="C11003" t="s">
        <v>3149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25">
      <c r="A11004" t="s">
        <v>2968</v>
      </c>
      <c r="B11004" t="s">
        <v>2952</v>
      </c>
      <c r="C11004" t="s">
        <v>3148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25">
      <c r="A11005" t="s">
        <v>2968</v>
      </c>
      <c r="B11005" t="s">
        <v>2952</v>
      </c>
      <c r="C11005" t="s">
        <v>3147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25">
      <c r="A11006" t="s">
        <v>2968</v>
      </c>
      <c r="B11006" t="s">
        <v>2952</v>
      </c>
      <c r="C11006" t="s">
        <v>3146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25">
      <c r="A11007" t="s">
        <v>2968</v>
      </c>
      <c r="B11007" t="s">
        <v>2952</v>
      </c>
      <c r="C11007" t="s">
        <v>3145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25">
      <c r="A11008" t="s">
        <v>2968</v>
      </c>
      <c r="B11008" t="s">
        <v>2952</v>
      </c>
      <c r="C11008" t="s">
        <v>3144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25">
      <c r="A11009" t="s">
        <v>2968</v>
      </c>
      <c r="B11009" t="s">
        <v>2952</v>
      </c>
      <c r="C11009" t="s">
        <v>3143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25">
      <c r="A11010" t="s">
        <v>2968</v>
      </c>
      <c r="B11010" t="s">
        <v>2952</v>
      </c>
      <c r="C11010" t="s">
        <v>3142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25">
      <c r="A11011" t="s">
        <v>2968</v>
      </c>
      <c r="B11011" t="s">
        <v>2952</v>
      </c>
      <c r="C11011" t="s">
        <v>3141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25">
      <c r="A11012" t="s">
        <v>2968</v>
      </c>
      <c r="B11012" t="s">
        <v>2952</v>
      </c>
      <c r="C11012" t="s">
        <v>314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25">
      <c r="A11013" t="s">
        <v>2968</v>
      </c>
      <c r="B11013" t="s">
        <v>2952</v>
      </c>
      <c r="C11013" t="s">
        <v>3139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25">
      <c r="A11014" t="s">
        <v>2968</v>
      </c>
      <c r="B11014" t="s">
        <v>2952</v>
      </c>
      <c r="C11014" t="s">
        <v>3138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25">
      <c r="A11015" t="s">
        <v>2968</v>
      </c>
      <c r="B11015" t="s">
        <v>2952</v>
      </c>
      <c r="C11015" t="s">
        <v>3137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25">
      <c r="A11016" t="s">
        <v>2968</v>
      </c>
      <c r="B11016" t="s">
        <v>2952</v>
      </c>
      <c r="C11016" t="s">
        <v>3136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25">
      <c r="A11017" t="s">
        <v>2968</v>
      </c>
      <c r="B11017" t="s">
        <v>2952</v>
      </c>
      <c r="C11017" t="s">
        <v>3135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25">
      <c r="A11018" t="s">
        <v>2968</v>
      </c>
      <c r="B11018" t="s">
        <v>2952</v>
      </c>
      <c r="C11018" t="s">
        <v>3134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25">
      <c r="A11019" t="s">
        <v>2968</v>
      </c>
      <c r="B11019" t="s">
        <v>2952</v>
      </c>
      <c r="C11019" t="s">
        <v>3133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25">
      <c r="A11020" t="s">
        <v>2968</v>
      </c>
      <c r="B11020" t="s">
        <v>2952</v>
      </c>
      <c r="C11020" t="s">
        <v>3132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25">
      <c r="A11021" t="s">
        <v>2968</v>
      </c>
      <c r="B11021" t="s">
        <v>2952</v>
      </c>
      <c r="C11021" t="s">
        <v>3131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25">
      <c r="A11022" t="s">
        <v>2968</v>
      </c>
      <c r="B11022" t="s">
        <v>2952</v>
      </c>
      <c r="C11022" t="s">
        <v>3130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25">
      <c r="A11023" t="s">
        <v>2968</v>
      </c>
      <c r="B11023" t="s">
        <v>2952</v>
      </c>
      <c r="C11023" t="s">
        <v>3129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25">
      <c r="A11024" t="s">
        <v>2968</v>
      </c>
      <c r="B11024" t="s">
        <v>2952</v>
      </c>
      <c r="C11024" t="s">
        <v>3128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25">
      <c r="A11025" t="s">
        <v>2968</v>
      </c>
      <c r="B11025" t="s">
        <v>2952</v>
      </c>
      <c r="C11025" t="s">
        <v>3127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25">
      <c r="A11026" t="s">
        <v>2968</v>
      </c>
      <c r="B11026" t="s">
        <v>2952</v>
      </c>
      <c r="C11026" t="s">
        <v>3126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25">
      <c r="A11027" t="s">
        <v>2968</v>
      </c>
      <c r="B11027" t="s">
        <v>2952</v>
      </c>
      <c r="C11027" t="s">
        <v>3125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25">
      <c r="A11028" t="s">
        <v>2968</v>
      </c>
      <c r="B11028" t="s">
        <v>2952</v>
      </c>
      <c r="C11028" t="s">
        <v>3124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25">
      <c r="A11029" t="s">
        <v>2968</v>
      </c>
      <c r="B11029" t="s">
        <v>2952</v>
      </c>
      <c r="C11029" t="s">
        <v>3123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25">
      <c r="A11030" t="s">
        <v>2968</v>
      </c>
      <c r="B11030" t="s">
        <v>2952</v>
      </c>
      <c r="C11030" t="s">
        <v>3122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25">
      <c r="A11031" t="s">
        <v>2968</v>
      </c>
      <c r="B11031" t="s">
        <v>2952</v>
      </c>
      <c r="C11031" t="s">
        <v>3121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25">
      <c r="A11032" t="s">
        <v>2968</v>
      </c>
      <c r="B11032" t="s">
        <v>2952</v>
      </c>
      <c r="C11032" t="s">
        <v>312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25">
      <c r="A11033" t="s">
        <v>2968</v>
      </c>
      <c r="B11033" t="s">
        <v>2952</v>
      </c>
      <c r="C11033" t="s">
        <v>3119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25">
      <c r="A11034" t="s">
        <v>2968</v>
      </c>
      <c r="B11034" t="s">
        <v>2952</v>
      </c>
      <c r="C11034" t="s">
        <v>311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25">
      <c r="A11035" t="s">
        <v>2968</v>
      </c>
      <c r="B11035" t="s">
        <v>2952</v>
      </c>
      <c r="C11035" t="s">
        <v>3117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25">
      <c r="A11036" t="s">
        <v>2968</v>
      </c>
      <c r="B11036" t="s">
        <v>2952</v>
      </c>
      <c r="C11036" t="s">
        <v>3116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25">
      <c r="A11037" t="s">
        <v>2968</v>
      </c>
      <c r="B11037" t="s">
        <v>2952</v>
      </c>
      <c r="C11037" t="s">
        <v>3115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25">
      <c r="A11038" t="s">
        <v>2968</v>
      </c>
      <c r="B11038" t="s">
        <v>2952</v>
      </c>
      <c r="C11038" t="s">
        <v>3114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25">
      <c r="A11039" t="s">
        <v>2968</v>
      </c>
      <c r="B11039" t="s">
        <v>2952</v>
      </c>
      <c r="C11039" t="s">
        <v>3113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25">
      <c r="A11040" t="s">
        <v>2968</v>
      </c>
      <c r="B11040" t="s">
        <v>2952</v>
      </c>
      <c r="C11040" t="s">
        <v>3112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25">
      <c r="A11041" t="s">
        <v>2968</v>
      </c>
      <c r="B11041" t="s">
        <v>2952</v>
      </c>
      <c r="C11041" t="s">
        <v>3111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25">
      <c r="A11042" t="s">
        <v>2968</v>
      </c>
      <c r="B11042" t="s">
        <v>2952</v>
      </c>
      <c r="C11042" t="s">
        <v>3110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25">
      <c r="A11043" t="s">
        <v>2968</v>
      </c>
      <c r="B11043" t="s">
        <v>2952</v>
      </c>
      <c r="C11043" t="s">
        <v>3109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25">
      <c r="A11044" t="s">
        <v>2968</v>
      </c>
      <c r="B11044" t="s">
        <v>2952</v>
      </c>
      <c r="C11044" t="s">
        <v>3108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25">
      <c r="A11045" t="s">
        <v>2968</v>
      </c>
      <c r="B11045" t="s">
        <v>2952</v>
      </c>
      <c r="C11045" t="s">
        <v>3107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25">
      <c r="A11046" t="s">
        <v>2968</v>
      </c>
      <c r="B11046" t="s">
        <v>2952</v>
      </c>
      <c r="C11046" t="s">
        <v>3106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25">
      <c r="A11047" t="s">
        <v>2968</v>
      </c>
      <c r="B11047" t="s">
        <v>2952</v>
      </c>
      <c r="C11047" t="s">
        <v>3105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25">
      <c r="A11048" t="s">
        <v>2968</v>
      </c>
      <c r="B11048" t="s">
        <v>2952</v>
      </c>
      <c r="C11048" t="s">
        <v>3104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25">
      <c r="A11049" t="s">
        <v>2968</v>
      </c>
      <c r="B11049" t="s">
        <v>2952</v>
      </c>
      <c r="C11049" t="s">
        <v>3103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25">
      <c r="A11050" t="s">
        <v>2968</v>
      </c>
      <c r="B11050" t="s">
        <v>2952</v>
      </c>
      <c r="C11050" t="s">
        <v>310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25">
      <c r="A11051" t="s">
        <v>2968</v>
      </c>
      <c r="B11051" t="s">
        <v>2952</v>
      </c>
      <c r="C11051" t="s">
        <v>3101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25">
      <c r="A11052" t="s">
        <v>2968</v>
      </c>
      <c r="B11052" t="s">
        <v>2952</v>
      </c>
      <c r="C11052" t="s">
        <v>3100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25">
      <c r="A11053" t="s">
        <v>2968</v>
      </c>
      <c r="B11053" t="s">
        <v>2952</v>
      </c>
      <c r="C11053" t="s">
        <v>3099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25">
      <c r="A11054" t="s">
        <v>2968</v>
      </c>
      <c r="B11054" t="s">
        <v>2952</v>
      </c>
      <c r="C11054" t="s">
        <v>3098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25">
      <c r="A11055" t="s">
        <v>2968</v>
      </c>
      <c r="B11055" t="s">
        <v>2952</v>
      </c>
      <c r="C11055" t="s">
        <v>3097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25">
      <c r="A11056" t="s">
        <v>2968</v>
      </c>
      <c r="B11056" t="s">
        <v>2952</v>
      </c>
      <c r="C11056" t="s">
        <v>309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25">
      <c r="A11057" t="s">
        <v>2968</v>
      </c>
      <c r="B11057" t="s">
        <v>2952</v>
      </c>
      <c r="C11057" t="s">
        <v>3095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25">
      <c r="A11058" t="s">
        <v>2968</v>
      </c>
      <c r="B11058" t="s">
        <v>2952</v>
      </c>
      <c r="C11058" t="s">
        <v>3094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25">
      <c r="A11059" t="s">
        <v>2968</v>
      </c>
      <c r="B11059" t="s">
        <v>2952</v>
      </c>
      <c r="C11059" t="s">
        <v>3093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25">
      <c r="A11060" t="s">
        <v>2968</v>
      </c>
      <c r="B11060" t="s">
        <v>2952</v>
      </c>
      <c r="C11060" t="s">
        <v>3092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25">
      <c r="A11061" t="s">
        <v>2968</v>
      </c>
      <c r="B11061" t="s">
        <v>2952</v>
      </c>
      <c r="C11061" t="s">
        <v>3091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25">
      <c r="A11062" t="s">
        <v>2968</v>
      </c>
      <c r="B11062" t="s">
        <v>2952</v>
      </c>
      <c r="C11062" t="s">
        <v>3090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25">
      <c r="A11063" t="s">
        <v>2968</v>
      </c>
      <c r="B11063" t="s">
        <v>2952</v>
      </c>
      <c r="C11063" t="s">
        <v>3089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25">
      <c r="A11064" t="s">
        <v>2968</v>
      </c>
      <c r="B11064" t="s">
        <v>2952</v>
      </c>
      <c r="C11064" t="s">
        <v>3088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25">
      <c r="A11065" t="s">
        <v>2968</v>
      </c>
      <c r="B11065" t="s">
        <v>2952</v>
      </c>
      <c r="C11065" t="s">
        <v>3087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25">
      <c r="A11066" t="s">
        <v>2968</v>
      </c>
      <c r="B11066" t="s">
        <v>2952</v>
      </c>
      <c r="C11066" t="s">
        <v>308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25">
      <c r="A11067" t="s">
        <v>2968</v>
      </c>
      <c r="B11067" t="s">
        <v>2952</v>
      </c>
      <c r="C11067" t="s">
        <v>3085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25">
      <c r="A11068" t="s">
        <v>2968</v>
      </c>
      <c r="B11068" t="s">
        <v>2952</v>
      </c>
      <c r="C11068" t="s">
        <v>3084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25">
      <c r="A11069" t="s">
        <v>2968</v>
      </c>
      <c r="B11069" t="s">
        <v>2952</v>
      </c>
      <c r="C11069" t="s">
        <v>3083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25">
      <c r="A11070" t="s">
        <v>2968</v>
      </c>
      <c r="B11070" t="s">
        <v>2952</v>
      </c>
      <c r="C11070" t="s">
        <v>3082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25">
      <c r="A11071" t="s">
        <v>2968</v>
      </c>
      <c r="B11071" t="s">
        <v>2952</v>
      </c>
      <c r="C11071" t="s">
        <v>3081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25">
      <c r="A11072" t="s">
        <v>2968</v>
      </c>
      <c r="B11072" t="s">
        <v>2952</v>
      </c>
      <c r="C11072" t="s">
        <v>3080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25">
      <c r="A11073" t="s">
        <v>2968</v>
      </c>
      <c r="B11073" t="s">
        <v>2952</v>
      </c>
      <c r="C11073" t="s">
        <v>3079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25">
      <c r="A11074" t="s">
        <v>2968</v>
      </c>
      <c r="B11074" t="s">
        <v>2952</v>
      </c>
      <c r="C11074" t="s">
        <v>3078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25">
      <c r="A11075" t="s">
        <v>2968</v>
      </c>
      <c r="B11075" t="s">
        <v>2952</v>
      </c>
      <c r="C11075" t="s">
        <v>3077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25">
      <c r="A11076" t="s">
        <v>2968</v>
      </c>
      <c r="B11076" t="s">
        <v>2952</v>
      </c>
      <c r="C11076" t="s">
        <v>3076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25">
      <c r="A11077" t="s">
        <v>2968</v>
      </c>
      <c r="B11077" t="s">
        <v>2952</v>
      </c>
      <c r="C11077" t="s">
        <v>3075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25">
      <c r="A11078" t="s">
        <v>2968</v>
      </c>
      <c r="B11078" t="s">
        <v>2952</v>
      </c>
      <c r="C11078" t="s">
        <v>3074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25">
      <c r="A11079" t="s">
        <v>2968</v>
      </c>
      <c r="B11079" t="s">
        <v>2952</v>
      </c>
      <c r="C11079" t="s">
        <v>307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25">
      <c r="A11080" t="s">
        <v>2968</v>
      </c>
      <c r="B11080" t="s">
        <v>2952</v>
      </c>
      <c r="C11080" t="s">
        <v>3072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25">
      <c r="A11081" t="s">
        <v>2968</v>
      </c>
      <c r="B11081" t="s">
        <v>2952</v>
      </c>
      <c r="C11081" t="s">
        <v>307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25">
      <c r="A11082" t="s">
        <v>2968</v>
      </c>
      <c r="B11082" t="s">
        <v>2952</v>
      </c>
      <c r="C11082" t="s">
        <v>3070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25">
      <c r="A11083" t="s">
        <v>2968</v>
      </c>
      <c r="B11083" t="s">
        <v>2952</v>
      </c>
      <c r="C11083" t="s">
        <v>3069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25">
      <c r="A11084" t="s">
        <v>2968</v>
      </c>
      <c r="B11084" t="s">
        <v>2952</v>
      </c>
      <c r="C11084" t="s">
        <v>3068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25">
      <c r="A11085" t="s">
        <v>2968</v>
      </c>
      <c r="B11085" t="s">
        <v>2952</v>
      </c>
      <c r="C11085" t="s">
        <v>3067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25">
      <c r="A11086" t="s">
        <v>2968</v>
      </c>
      <c r="B11086" t="s">
        <v>2952</v>
      </c>
      <c r="C11086" t="s">
        <v>3066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25">
      <c r="A11087" t="s">
        <v>2968</v>
      </c>
      <c r="B11087" t="s">
        <v>2952</v>
      </c>
      <c r="C11087" t="s">
        <v>3065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25">
      <c r="A11088" t="s">
        <v>2968</v>
      </c>
      <c r="B11088" t="s">
        <v>2952</v>
      </c>
      <c r="C11088" t="s">
        <v>3064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25">
      <c r="A11089" t="s">
        <v>2968</v>
      </c>
      <c r="B11089" t="s">
        <v>2952</v>
      </c>
      <c r="C11089" t="s">
        <v>3063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25">
      <c r="A11090" t="s">
        <v>2968</v>
      </c>
      <c r="B11090" t="s">
        <v>2952</v>
      </c>
      <c r="C11090" t="s">
        <v>3062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25">
      <c r="A11091" t="s">
        <v>2968</v>
      </c>
      <c r="B11091" t="s">
        <v>2952</v>
      </c>
      <c r="C11091" t="s">
        <v>3061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25">
      <c r="A11092" t="s">
        <v>2968</v>
      </c>
      <c r="B11092" t="s">
        <v>2952</v>
      </c>
      <c r="C11092" t="s">
        <v>3060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25">
      <c r="A11093" t="s">
        <v>2968</v>
      </c>
      <c r="B11093" t="s">
        <v>2952</v>
      </c>
      <c r="C11093" t="s">
        <v>3059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25">
      <c r="A11094" t="s">
        <v>2968</v>
      </c>
      <c r="B11094" t="s">
        <v>2952</v>
      </c>
      <c r="C11094" t="s">
        <v>3058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25">
      <c r="A11095" t="s">
        <v>2968</v>
      </c>
      <c r="B11095" t="s">
        <v>2952</v>
      </c>
      <c r="C11095" t="s">
        <v>3057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25">
      <c r="A11096" t="s">
        <v>2968</v>
      </c>
      <c r="B11096" t="s">
        <v>2952</v>
      </c>
      <c r="C11096" t="s">
        <v>3056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25">
      <c r="A11097" t="s">
        <v>2968</v>
      </c>
      <c r="B11097" t="s">
        <v>2952</v>
      </c>
      <c r="C11097" t="s">
        <v>3055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25">
      <c r="A11098" t="s">
        <v>2968</v>
      </c>
      <c r="B11098" t="s">
        <v>2952</v>
      </c>
      <c r="C11098" t="s">
        <v>3054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25">
      <c r="A11099" t="s">
        <v>2968</v>
      </c>
      <c r="B11099" t="s">
        <v>2952</v>
      </c>
      <c r="C11099" t="s">
        <v>3053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25">
      <c r="A11100" t="s">
        <v>2968</v>
      </c>
      <c r="B11100" t="s">
        <v>2952</v>
      </c>
      <c r="C11100" t="s">
        <v>3052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25">
      <c r="A11101" t="s">
        <v>2968</v>
      </c>
      <c r="B11101" t="s">
        <v>2952</v>
      </c>
      <c r="C11101" t="s">
        <v>3051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25">
      <c r="A11102" t="s">
        <v>2968</v>
      </c>
      <c r="B11102" t="s">
        <v>2952</v>
      </c>
      <c r="C11102" t="s">
        <v>3050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25">
      <c r="A11103" t="s">
        <v>2968</v>
      </c>
      <c r="B11103" t="s">
        <v>2952</v>
      </c>
      <c r="C11103" t="s">
        <v>3049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25">
      <c r="A11104" t="s">
        <v>2968</v>
      </c>
      <c r="B11104" t="s">
        <v>2952</v>
      </c>
      <c r="C11104" t="s">
        <v>3048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25">
      <c r="A11105" t="s">
        <v>2968</v>
      </c>
      <c r="B11105" t="s">
        <v>2952</v>
      </c>
      <c r="C11105" t="s">
        <v>3047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25">
      <c r="A11106" t="s">
        <v>2968</v>
      </c>
      <c r="B11106" t="s">
        <v>2952</v>
      </c>
      <c r="C11106" t="s">
        <v>3046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25">
      <c r="A11107" t="s">
        <v>2968</v>
      </c>
      <c r="B11107" t="s">
        <v>2952</v>
      </c>
      <c r="C11107" t="s">
        <v>3045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25">
      <c r="A11108" t="s">
        <v>2968</v>
      </c>
      <c r="B11108" t="s">
        <v>2952</v>
      </c>
      <c r="C11108" t="s">
        <v>3044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25">
      <c r="A11109" t="s">
        <v>2968</v>
      </c>
      <c r="B11109" t="s">
        <v>2952</v>
      </c>
      <c r="C11109" t="s">
        <v>3043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25">
      <c r="A11110" t="s">
        <v>2968</v>
      </c>
      <c r="B11110" t="s">
        <v>2952</v>
      </c>
      <c r="C11110" t="s">
        <v>3042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25">
      <c r="A11111" t="s">
        <v>2968</v>
      </c>
      <c r="B11111" t="s">
        <v>2952</v>
      </c>
      <c r="C11111" t="s">
        <v>3041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25">
      <c r="A11112" t="s">
        <v>2968</v>
      </c>
      <c r="B11112" t="s">
        <v>2952</v>
      </c>
      <c r="C11112" t="s">
        <v>304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25">
      <c r="A11113" t="s">
        <v>2968</v>
      </c>
      <c r="B11113" t="s">
        <v>2952</v>
      </c>
      <c r="C11113" t="s">
        <v>3039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25">
      <c r="A11114" t="s">
        <v>2968</v>
      </c>
      <c r="B11114" t="s">
        <v>2952</v>
      </c>
      <c r="C11114" t="s">
        <v>3038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25">
      <c r="A11115" t="s">
        <v>2968</v>
      </c>
      <c r="B11115" t="s">
        <v>2952</v>
      </c>
      <c r="C11115" t="s">
        <v>303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25">
      <c r="A11116" t="s">
        <v>2968</v>
      </c>
      <c r="B11116" t="s">
        <v>2952</v>
      </c>
      <c r="C11116" t="s">
        <v>3036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25">
      <c r="A11117" t="s">
        <v>2968</v>
      </c>
      <c r="B11117" t="s">
        <v>2952</v>
      </c>
      <c r="C11117" t="s">
        <v>3035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25">
      <c r="A11118" t="s">
        <v>2968</v>
      </c>
      <c r="B11118" t="s">
        <v>2952</v>
      </c>
      <c r="C11118" t="s">
        <v>303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25">
      <c r="A11119" t="s">
        <v>2968</v>
      </c>
      <c r="B11119" t="s">
        <v>2952</v>
      </c>
      <c r="C11119" t="s">
        <v>3033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25">
      <c r="A11120" t="s">
        <v>2968</v>
      </c>
      <c r="B11120" t="s">
        <v>2952</v>
      </c>
      <c r="C11120" t="s">
        <v>3032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25">
      <c r="A11121" t="s">
        <v>2968</v>
      </c>
      <c r="B11121" t="s">
        <v>2952</v>
      </c>
      <c r="C11121" t="s">
        <v>303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25">
      <c r="A11122" t="s">
        <v>2968</v>
      </c>
      <c r="B11122" t="s">
        <v>2952</v>
      </c>
      <c r="C11122" t="s">
        <v>3030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25">
      <c r="A11123" t="s">
        <v>2968</v>
      </c>
      <c r="B11123" t="s">
        <v>2952</v>
      </c>
      <c r="C11123" t="s">
        <v>3029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25">
      <c r="A11124" t="s">
        <v>2968</v>
      </c>
      <c r="B11124" t="s">
        <v>2952</v>
      </c>
      <c r="C11124" t="s">
        <v>3028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25">
      <c r="A11125" t="s">
        <v>2968</v>
      </c>
      <c r="B11125" t="s">
        <v>2952</v>
      </c>
      <c r="C11125" t="s">
        <v>3027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25">
      <c r="A11126" t="s">
        <v>2968</v>
      </c>
      <c r="B11126" t="s">
        <v>2952</v>
      </c>
      <c r="C11126" t="s">
        <v>3026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25">
      <c r="A11127" t="s">
        <v>2968</v>
      </c>
      <c r="B11127" t="s">
        <v>2952</v>
      </c>
      <c r="C11127" t="s">
        <v>3025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25">
      <c r="A11128" t="s">
        <v>2968</v>
      </c>
      <c r="B11128" t="s">
        <v>2952</v>
      </c>
      <c r="C11128" t="s">
        <v>3024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25">
      <c r="A11129" t="s">
        <v>2968</v>
      </c>
      <c r="B11129" t="s">
        <v>2952</v>
      </c>
      <c r="C11129" t="s">
        <v>3023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25">
      <c r="A11130" t="s">
        <v>2968</v>
      </c>
      <c r="B11130" t="s">
        <v>2952</v>
      </c>
      <c r="C11130" t="s">
        <v>3022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25">
      <c r="A11131" t="s">
        <v>2968</v>
      </c>
      <c r="B11131" t="s">
        <v>2952</v>
      </c>
      <c r="C11131" t="s">
        <v>3021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25">
      <c r="A11132" t="s">
        <v>2968</v>
      </c>
      <c r="B11132" t="s">
        <v>2952</v>
      </c>
      <c r="C11132" t="s">
        <v>3020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25">
      <c r="A11133" t="s">
        <v>2968</v>
      </c>
      <c r="B11133" t="s">
        <v>2952</v>
      </c>
      <c r="C11133" t="s">
        <v>3019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25">
      <c r="A11134" t="s">
        <v>2968</v>
      </c>
      <c r="B11134" t="s">
        <v>2952</v>
      </c>
      <c r="C11134" t="s">
        <v>3018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25">
      <c r="A11135" t="s">
        <v>2968</v>
      </c>
      <c r="B11135" t="s">
        <v>2952</v>
      </c>
      <c r="C11135" t="s">
        <v>3017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25">
      <c r="A11136" t="s">
        <v>2968</v>
      </c>
      <c r="B11136" t="s">
        <v>2952</v>
      </c>
      <c r="C11136" t="s">
        <v>301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25">
      <c r="A11137" t="s">
        <v>2968</v>
      </c>
      <c r="B11137" t="s">
        <v>2952</v>
      </c>
      <c r="C11137" t="s">
        <v>3015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25">
      <c r="A11138" t="s">
        <v>2968</v>
      </c>
      <c r="B11138" t="s">
        <v>2952</v>
      </c>
      <c r="C11138" t="s">
        <v>301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25">
      <c r="A11139" t="s">
        <v>2968</v>
      </c>
      <c r="B11139" t="s">
        <v>2952</v>
      </c>
      <c r="C11139" t="s">
        <v>3013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25">
      <c r="A11140" t="s">
        <v>2968</v>
      </c>
      <c r="B11140" t="s">
        <v>2952</v>
      </c>
      <c r="C11140" t="s">
        <v>301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25">
      <c r="A11141" t="s">
        <v>2968</v>
      </c>
      <c r="B11141" t="s">
        <v>2952</v>
      </c>
      <c r="C11141" t="s">
        <v>3011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25">
      <c r="A11142" t="s">
        <v>2968</v>
      </c>
      <c r="B11142" t="s">
        <v>2952</v>
      </c>
      <c r="C11142" t="s">
        <v>3010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25">
      <c r="A11143" t="s">
        <v>2968</v>
      </c>
      <c r="B11143" t="s">
        <v>2952</v>
      </c>
      <c r="C11143" t="s">
        <v>3009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25">
      <c r="A11144" t="s">
        <v>2968</v>
      </c>
      <c r="B11144" t="s">
        <v>2952</v>
      </c>
      <c r="C11144" t="s">
        <v>3008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25">
      <c r="A11145" t="s">
        <v>2968</v>
      </c>
      <c r="B11145" t="s">
        <v>2952</v>
      </c>
      <c r="C11145" t="s">
        <v>3007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25">
      <c r="A11146" t="s">
        <v>2968</v>
      </c>
      <c r="B11146" t="s">
        <v>2952</v>
      </c>
      <c r="C11146" t="s">
        <v>3006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25">
      <c r="A11147" t="s">
        <v>2968</v>
      </c>
      <c r="B11147" t="s">
        <v>2952</v>
      </c>
      <c r="C11147" t="s">
        <v>3005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25">
      <c r="A11148" t="s">
        <v>2968</v>
      </c>
      <c r="B11148" t="s">
        <v>2952</v>
      </c>
      <c r="C11148" t="s">
        <v>3004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25">
      <c r="A11149" t="s">
        <v>2968</v>
      </c>
      <c r="B11149" t="s">
        <v>2952</v>
      </c>
      <c r="C11149" t="s">
        <v>3003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25">
      <c r="A11150" t="s">
        <v>2968</v>
      </c>
      <c r="B11150" t="s">
        <v>2952</v>
      </c>
      <c r="C11150" t="s">
        <v>3002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25">
      <c r="A11151" t="s">
        <v>2968</v>
      </c>
      <c r="B11151" t="s">
        <v>2952</v>
      </c>
      <c r="C11151" t="s">
        <v>300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25">
      <c r="A11152" t="s">
        <v>2968</v>
      </c>
      <c r="B11152" t="s">
        <v>2952</v>
      </c>
      <c r="C11152" t="s">
        <v>3000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25">
      <c r="A11153" t="s">
        <v>2968</v>
      </c>
      <c r="B11153" t="s">
        <v>2952</v>
      </c>
      <c r="C11153" t="s">
        <v>2999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25">
      <c r="A11154" t="s">
        <v>2968</v>
      </c>
      <c r="B11154" t="s">
        <v>2952</v>
      </c>
      <c r="C11154" t="s">
        <v>2998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25">
      <c r="A11155" t="s">
        <v>2968</v>
      </c>
      <c r="B11155" t="s">
        <v>2952</v>
      </c>
      <c r="C11155" t="s">
        <v>2997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25">
      <c r="A11156" t="s">
        <v>2968</v>
      </c>
      <c r="B11156" t="s">
        <v>2952</v>
      </c>
      <c r="C11156" t="s">
        <v>2996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25">
      <c r="A11157" t="s">
        <v>2968</v>
      </c>
      <c r="B11157" t="s">
        <v>2952</v>
      </c>
      <c r="C11157" t="s">
        <v>2995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25">
      <c r="A11158" t="s">
        <v>2968</v>
      </c>
      <c r="B11158" t="s">
        <v>2952</v>
      </c>
      <c r="C11158" t="s">
        <v>2994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25">
      <c r="A11159" t="s">
        <v>2968</v>
      </c>
      <c r="B11159" t="s">
        <v>2952</v>
      </c>
      <c r="C11159" t="s">
        <v>2993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25">
      <c r="A11160" t="s">
        <v>2968</v>
      </c>
      <c r="B11160" t="s">
        <v>2952</v>
      </c>
      <c r="C11160" t="s">
        <v>2992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25">
      <c r="A11161" t="s">
        <v>2968</v>
      </c>
      <c r="B11161" t="s">
        <v>2952</v>
      </c>
      <c r="C11161" t="s">
        <v>2991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25">
      <c r="A11162" t="s">
        <v>2968</v>
      </c>
      <c r="B11162" t="s">
        <v>2952</v>
      </c>
      <c r="C11162" t="s">
        <v>299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25">
      <c r="A11163" t="s">
        <v>2968</v>
      </c>
      <c r="B11163" t="s">
        <v>2952</v>
      </c>
      <c r="C11163" t="s">
        <v>298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25">
      <c r="A11164" t="s">
        <v>2968</v>
      </c>
      <c r="B11164" t="s">
        <v>2952</v>
      </c>
      <c r="C11164" t="s">
        <v>2988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25">
      <c r="A11165" t="s">
        <v>2968</v>
      </c>
      <c r="B11165" t="s">
        <v>2952</v>
      </c>
      <c r="C11165" t="s">
        <v>2987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25">
      <c r="A11166" t="s">
        <v>2968</v>
      </c>
      <c r="B11166" t="s">
        <v>2952</v>
      </c>
      <c r="C11166" t="s">
        <v>2986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25">
      <c r="A11167" t="s">
        <v>2968</v>
      </c>
      <c r="B11167" t="s">
        <v>2952</v>
      </c>
      <c r="C11167" t="s">
        <v>2985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25">
      <c r="A11168" t="s">
        <v>2968</v>
      </c>
      <c r="B11168" t="s">
        <v>2952</v>
      </c>
      <c r="C11168" t="s">
        <v>2984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25">
      <c r="A11169" t="s">
        <v>2968</v>
      </c>
      <c r="B11169" t="s">
        <v>2952</v>
      </c>
      <c r="C11169" t="s">
        <v>298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25">
      <c r="A11170" t="s">
        <v>2968</v>
      </c>
      <c r="B11170" t="s">
        <v>2952</v>
      </c>
      <c r="C11170" t="s">
        <v>2982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25">
      <c r="A11171" t="s">
        <v>2968</v>
      </c>
      <c r="B11171" t="s">
        <v>2952</v>
      </c>
      <c r="C11171" t="s">
        <v>2981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25">
      <c r="A11172" t="s">
        <v>2968</v>
      </c>
      <c r="B11172" t="s">
        <v>2952</v>
      </c>
      <c r="C11172" t="s">
        <v>2980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25">
      <c r="A11173" t="s">
        <v>2968</v>
      </c>
      <c r="B11173" t="s">
        <v>2952</v>
      </c>
      <c r="C11173" t="s">
        <v>297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25">
      <c r="A11174" t="s">
        <v>2968</v>
      </c>
      <c r="B11174" t="s">
        <v>2952</v>
      </c>
      <c r="C11174" t="s">
        <v>2978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25">
      <c r="A11175" t="s">
        <v>2968</v>
      </c>
      <c r="B11175" t="s">
        <v>2952</v>
      </c>
      <c r="C11175" t="s">
        <v>2977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25">
      <c r="A11176" t="s">
        <v>2968</v>
      </c>
      <c r="B11176" t="s">
        <v>2952</v>
      </c>
      <c r="C11176" t="s">
        <v>2976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25">
      <c r="A11177" t="s">
        <v>2968</v>
      </c>
      <c r="B11177" t="s">
        <v>2952</v>
      </c>
      <c r="C11177" t="s">
        <v>2975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25">
      <c r="A11178" t="s">
        <v>2968</v>
      </c>
      <c r="B11178" t="s">
        <v>2952</v>
      </c>
      <c r="C11178" t="s">
        <v>2974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25">
      <c r="A11179" t="s">
        <v>2968</v>
      </c>
      <c r="B11179" t="s">
        <v>2952</v>
      </c>
      <c r="C11179" t="s">
        <v>2973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25">
      <c r="A11180" t="s">
        <v>2968</v>
      </c>
      <c r="B11180" t="s">
        <v>2952</v>
      </c>
      <c r="C11180" t="s">
        <v>2972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25">
      <c r="A11181" t="s">
        <v>2968</v>
      </c>
      <c r="B11181" t="s">
        <v>2952</v>
      </c>
      <c r="C11181" t="s">
        <v>2971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25">
      <c r="A11182" t="s">
        <v>2968</v>
      </c>
      <c r="B11182" t="s">
        <v>2952</v>
      </c>
      <c r="C11182" t="s">
        <v>297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25">
      <c r="A11183" t="s">
        <v>2968</v>
      </c>
      <c r="B11183" t="s">
        <v>2952</v>
      </c>
      <c r="C11183" t="s">
        <v>2969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25">
      <c r="A11184" t="s">
        <v>2968</v>
      </c>
      <c r="B11184" t="s">
        <v>2952</v>
      </c>
      <c r="C11184" t="s">
        <v>2967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RowHeight="15" x14ac:dyDescent="0.25"/>
  <cols>
    <col min="1" max="1" width="24.5703125" style="17" customWidth="1"/>
    <col min="2" max="2" width="15.42578125" style="17" customWidth="1"/>
    <col min="3" max="3" width="9.140625" style="17"/>
    <col min="4" max="4" width="36.85546875" style="18" customWidth="1"/>
    <col min="5" max="5" width="48" style="17" customWidth="1"/>
    <col min="6" max="6" width="9.140625" style="17"/>
    <col min="7" max="7" width="9.5703125" style="17" bestFit="1" customWidth="1"/>
    <col min="8" max="16384" width="9.140625" style="17"/>
  </cols>
  <sheetData>
    <row r="1" spans="1:67" x14ac:dyDescent="0.25">
      <c r="D1" s="18" t="s">
        <v>3529</v>
      </c>
      <c r="E1" s="20" t="s">
        <v>3519</v>
      </c>
    </row>
    <row r="2" spans="1:67" x14ac:dyDescent="0.25">
      <c r="B2" s="149"/>
      <c r="E2" s="23"/>
      <c r="F2" s="20" t="s">
        <v>2882</v>
      </c>
      <c r="G2" s="20" t="s">
        <v>2897</v>
      </c>
      <c r="H2" s="20" t="s">
        <v>2902</v>
      </c>
      <c r="I2" s="20" t="s">
        <v>2904</v>
      </c>
      <c r="J2" s="20" t="s">
        <v>2905</v>
      </c>
      <c r="K2" s="20" t="s">
        <v>2907</v>
      </c>
      <c r="L2" s="20" t="s">
        <v>2908</v>
      </c>
      <c r="M2" s="20" t="s">
        <v>2909</v>
      </c>
      <c r="N2" s="20" t="s">
        <v>2910</v>
      </c>
      <c r="O2" s="20" t="s">
        <v>2911</v>
      </c>
      <c r="P2" s="20" t="s">
        <v>2912</v>
      </c>
      <c r="Q2" s="20" t="s">
        <v>2913</v>
      </c>
      <c r="R2" s="20" t="s">
        <v>2914</v>
      </c>
      <c r="S2" s="20" t="s">
        <v>2915</v>
      </c>
      <c r="T2" s="20" t="s">
        <v>2916</v>
      </c>
      <c r="U2" s="20" t="s">
        <v>2917</v>
      </c>
      <c r="V2" s="20" t="s">
        <v>2918</v>
      </c>
      <c r="W2" s="20" t="s">
        <v>2919</v>
      </c>
      <c r="X2" s="20" t="s">
        <v>2920</v>
      </c>
      <c r="Y2" s="20" t="s">
        <v>2921</v>
      </c>
      <c r="Z2" s="20" t="s">
        <v>2922</v>
      </c>
      <c r="AA2" s="20" t="s">
        <v>2923</v>
      </c>
      <c r="AB2" s="20" t="s">
        <v>2924</v>
      </c>
      <c r="AC2" s="20" t="s">
        <v>2925</v>
      </c>
      <c r="AD2" s="20" t="s">
        <v>2926</v>
      </c>
      <c r="AE2" s="20" t="s">
        <v>2927</v>
      </c>
      <c r="AF2" s="20" t="s">
        <v>2928</v>
      </c>
      <c r="AG2" s="20" t="s">
        <v>2929</v>
      </c>
      <c r="AH2" s="20" t="s">
        <v>2930</v>
      </c>
      <c r="AI2" s="20" t="s">
        <v>2931</v>
      </c>
      <c r="AJ2" s="20" t="s">
        <v>2932</v>
      </c>
      <c r="AK2" s="20" t="s">
        <v>2933</v>
      </c>
      <c r="AL2" s="20" t="s">
        <v>2934</v>
      </c>
      <c r="AM2" s="20" t="s">
        <v>2935</v>
      </c>
      <c r="AN2" s="20" t="s">
        <v>2936</v>
      </c>
      <c r="AO2" s="20" t="s">
        <v>38</v>
      </c>
      <c r="AP2" s="20" t="s">
        <v>2937</v>
      </c>
      <c r="AQ2" s="20" t="s">
        <v>2938</v>
      </c>
      <c r="AR2" s="20" t="s">
        <v>2939</v>
      </c>
      <c r="AS2" s="20" t="s">
        <v>2940</v>
      </c>
      <c r="AT2" s="20" t="s">
        <v>2941</v>
      </c>
      <c r="AU2" s="20" t="s">
        <v>2942</v>
      </c>
      <c r="AV2" s="20" t="s">
        <v>2943</v>
      </c>
      <c r="AW2" s="20" t="s">
        <v>2944</v>
      </c>
      <c r="AX2" s="20" t="s">
        <v>2946</v>
      </c>
      <c r="AY2" s="20" t="s">
        <v>2947</v>
      </c>
      <c r="AZ2" s="20" t="s">
        <v>2948</v>
      </c>
      <c r="BA2" s="20" t="s">
        <v>2949</v>
      </c>
      <c r="BB2" s="20" t="s">
        <v>2950</v>
      </c>
      <c r="BC2" s="20" t="s">
        <v>2951</v>
      </c>
      <c r="BD2" s="20" t="s">
        <v>2952</v>
      </c>
    </row>
    <row r="3" spans="1:67" x14ac:dyDescent="0.25">
      <c r="A3" s="148" t="s">
        <v>10019</v>
      </c>
      <c r="B3" s="150" t="s">
        <v>10020</v>
      </c>
      <c r="E3" s="24" t="s">
        <v>3239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25">
      <c r="B4" s="151"/>
      <c r="D4" s="26" t="s">
        <v>3506</v>
      </c>
      <c r="E4" s="27" t="s">
        <v>3240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25">
      <c r="B5" s="152"/>
      <c r="D5" s="26" t="s">
        <v>3507</v>
      </c>
      <c r="E5" s="30" t="s">
        <v>3189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2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3520</v>
      </c>
      <c r="D6" s="18" t="s">
        <v>3301</v>
      </c>
      <c r="E6" s="33" t="s">
        <v>3241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2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3520</v>
      </c>
      <c r="D7" s="18" t="s">
        <v>3299</v>
      </c>
      <c r="E7" s="33" t="s">
        <v>3242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2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3520</v>
      </c>
      <c r="D8" s="18" t="s">
        <v>3303</v>
      </c>
      <c r="E8" s="33" t="s">
        <v>3243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2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3520</v>
      </c>
      <c r="D9" s="18" t="s">
        <v>3305</v>
      </c>
      <c r="E9" s="33" t="s">
        <v>3244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2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3520</v>
      </c>
      <c r="D10" s="18" t="s">
        <v>3307</v>
      </c>
      <c r="E10" s="33" t="s">
        <v>3245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25">
      <c r="A11" s="17" t="str">
        <f>IFERROR(INDEX(About!P:P,MATCH(RIGHT(D11,LEN(D11)-4),About!O:O,0)),"")</f>
        <v/>
      </c>
      <c r="B11" s="32" t="s">
        <v>3243</v>
      </c>
      <c r="C11" s="17" t="s">
        <v>3520</v>
      </c>
      <c r="D11" s="18" t="s">
        <v>3317</v>
      </c>
      <c r="E11" s="34" t="s">
        <v>3191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25">
      <c r="A12" s="17" t="str">
        <f>IFERROR(INDEX(About!P:P,MATCH(RIGHT(D12,LEN(D12)-4),About!O:O,0)),"")</f>
        <v>oil and gas extraction</v>
      </c>
      <c r="B12" s="32" t="s">
        <v>3243</v>
      </c>
      <c r="C12" s="17" t="s">
        <v>3520</v>
      </c>
      <c r="D12" s="146" t="s">
        <v>3326</v>
      </c>
      <c r="E12" s="34" t="s">
        <v>3190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25">
      <c r="A13" s="17" t="str">
        <f>IFERROR(INDEX(About!P:P,MATCH(RIGHT(D13,LEN(D13)-4),About!O:O,0)),"")</f>
        <v>cement and other nonmetallic minerals</v>
      </c>
      <c r="B13" s="32" t="s">
        <v>3243</v>
      </c>
      <c r="C13" s="17" t="s">
        <v>3520</v>
      </c>
      <c r="D13" s="146" t="s">
        <v>3321</v>
      </c>
      <c r="E13" s="34" t="s">
        <v>3201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25">
      <c r="A14" s="17" t="str">
        <f>IFERROR(INDEX(About!P:P,MATCH(RIGHT(D14,LEN(D14)-4),About!O:O,0)),"")</f>
        <v>other manufacturing</v>
      </c>
      <c r="B14" s="32" t="s">
        <v>3243</v>
      </c>
      <c r="C14" s="17" t="s">
        <v>3520</v>
      </c>
      <c r="D14" s="146" t="s">
        <v>3332</v>
      </c>
      <c r="E14" s="34" t="s">
        <v>3204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25">
      <c r="A15" s="17" t="str">
        <f>IFERROR(INDEX(About!P:P,MATCH(RIGHT(D15,LEN(D15)-4),About!O:O,0)),"")</f>
        <v>chemicals</v>
      </c>
      <c r="B15" s="32" t="s">
        <v>3243</v>
      </c>
      <c r="C15" s="17" t="s">
        <v>3520</v>
      </c>
      <c r="D15" s="146" t="s">
        <v>3336</v>
      </c>
      <c r="E15" s="34" t="s">
        <v>3206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25">
      <c r="A16" s="17" t="str">
        <f>IFERROR(INDEX(About!P:P,MATCH(RIGHT(D16,LEN(D16)-4),About!O:O,0)),"")</f>
        <v>glass and glass products</v>
      </c>
      <c r="B16" s="32" t="s">
        <v>3243</v>
      </c>
      <c r="C16" s="17" t="s">
        <v>3520</v>
      </c>
      <c r="D16" s="146" t="s">
        <v>3358</v>
      </c>
      <c r="E16" s="34" t="s">
        <v>3219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25">
      <c r="A17" s="17" t="str">
        <f>IFERROR(INDEX(About!P:P,MATCH(RIGHT(D17,LEN(D17)-4),About!O:O,0)),"")</f>
        <v>cement and other nonmetallic minerals</v>
      </c>
      <c r="B17" s="32" t="s">
        <v>3243</v>
      </c>
      <c r="C17" s="17" t="s">
        <v>3520</v>
      </c>
      <c r="D17" s="146" t="s">
        <v>3349</v>
      </c>
      <c r="E17" s="34" t="s">
        <v>3215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25">
      <c r="A18" s="17" t="str">
        <f>IFERROR(INDEX(About!P:P,MATCH(RIGHT(D18,LEN(D18)-4),About!O:O,0)),"")</f>
        <v>chemicals</v>
      </c>
      <c r="B18" s="32" t="s">
        <v>3243</v>
      </c>
      <c r="C18" s="17" t="s">
        <v>3520</v>
      </c>
      <c r="D18" s="146" t="s">
        <v>3340</v>
      </c>
      <c r="E18" s="34" t="s">
        <v>3209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25">
      <c r="A19" s="17" t="str">
        <f>IFERROR(INDEX(About!P:P,MATCH(RIGHT(D19,LEN(D19)-4),About!O:O,0)),"")</f>
        <v>water and waste</v>
      </c>
      <c r="B19" s="32" t="s">
        <v>3243</v>
      </c>
      <c r="C19" s="17" t="s">
        <v>3520</v>
      </c>
      <c r="D19" s="146" t="s">
        <v>3334</v>
      </c>
      <c r="E19" s="34" t="s">
        <v>3196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25">
      <c r="A20" s="17" t="str">
        <f>IFERROR(INDEX(About!P:P,MATCH(RIGHT(D20,LEN(D20)-4),About!O:O,0)),"")</f>
        <v>other metals</v>
      </c>
      <c r="B20" s="32" t="s">
        <v>3243</v>
      </c>
      <c r="C20" s="17" t="s">
        <v>3520</v>
      </c>
      <c r="D20" s="146" t="s">
        <v>3351</v>
      </c>
      <c r="E20" s="34" t="s">
        <v>3217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25">
      <c r="A21" s="17" t="str">
        <f>IFERROR(INDEX(About!P:P,MATCH(RIGHT(D21,LEN(D21)-4),About!O:O,0)),"")</f>
        <v>chemicals</v>
      </c>
      <c r="B21" s="32" t="s">
        <v>3243</v>
      </c>
      <c r="C21" s="17" t="s">
        <v>3520</v>
      </c>
      <c r="D21" s="146" t="s">
        <v>3353</v>
      </c>
      <c r="E21" s="34" t="s">
        <v>3214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25">
      <c r="A22" s="17" t="str">
        <f>IFERROR(INDEX(About!P:P,MATCH(RIGHT(D22,LEN(D22)-4),About!O:O,0)),"")</f>
        <v>iron and steel</v>
      </c>
      <c r="B22" s="32" t="s">
        <v>3243</v>
      </c>
      <c r="C22" s="17" t="s">
        <v>3520</v>
      </c>
      <c r="D22" s="146" t="s">
        <v>3319</v>
      </c>
      <c r="E22" s="34" t="s">
        <v>3200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25">
      <c r="A23" s="17" t="str">
        <f>IFERROR(INDEX(About!P:P,MATCH(RIGHT(D23,LEN(D23)-4),About!O:O,0)),"")</f>
        <v>iron and steel</v>
      </c>
      <c r="B23" s="32" t="s">
        <v>3243</v>
      </c>
      <c r="C23" s="17" t="s">
        <v>3520</v>
      </c>
      <c r="D23" s="146" t="s">
        <v>3347</v>
      </c>
      <c r="E23" s="34" t="s">
        <v>3216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25">
      <c r="A24" s="17" t="str">
        <f>IFERROR(INDEX(About!P:P,MATCH(RIGHT(D24,LEN(D24)-4),About!O:O,0)),"")</f>
        <v>chemicals</v>
      </c>
      <c r="B24" s="32" t="s">
        <v>3243</v>
      </c>
      <c r="C24" s="17" t="s">
        <v>3520</v>
      </c>
      <c r="D24" s="146" t="s">
        <v>3330</v>
      </c>
      <c r="E24" s="34" t="s">
        <v>3203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25">
      <c r="A25" s="17" t="str">
        <f>IFERROR(INDEX(About!P:P,MATCH(RIGHT(D25,LEN(D25)-4),About!O:O,0)),"")</f>
        <v>chemicals</v>
      </c>
      <c r="B25" s="32" t="s">
        <v>3243</v>
      </c>
      <c r="C25" s="17" t="s">
        <v>3520</v>
      </c>
      <c r="D25" s="146" t="s">
        <v>3342</v>
      </c>
      <c r="E25" s="34" t="s">
        <v>3207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25">
      <c r="A26" s="17" t="str">
        <f>IFERROR(INDEX(About!P:P,MATCH(RIGHT(D26,LEN(D26)-4),About!O:O,0)),"")</f>
        <v>chemicals</v>
      </c>
      <c r="B26" s="32" t="s">
        <v>3243</v>
      </c>
      <c r="C26" s="17" t="s">
        <v>3520</v>
      </c>
      <c r="D26" s="146" t="s">
        <v>3362</v>
      </c>
      <c r="E26" s="34" t="s">
        <v>3222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25">
      <c r="A27" s="17" t="str">
        <f>IFERROR(INDEX(About!P:P,MATCH(RIGHT(D27,LEN(D27)-4),About!O:O,0)),"")</f>
        <v>refined petroleum and coke</v>
      </c>
      <c r="B27" s="32" t="s">
        <v>3243</v>
      </c>
      <c r="C27" s="17" t="s">
        <v>3520</v>
      </c>
      <c r="D27" s="146" t="s">
        <v>3328</v>
      </c>
      <c r="E27" s="34" t="s">
        <v>3202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25">
      <c r="A28" s="17" t="str">
        <f>IFERROR(INDEX(About!P:P,MATCH(RIGHT(D28,LEN(D28)-4),About!O:O,0)),"")</f>
        <v>chemicals</v>
      </c>
      <c r="B28" s="32" t="s">
        <v>3243</v>
      </c>
      <c r="C28" s="17" t="s">
        <v>3520</v>
      </c>
      <c r="D28" s="146" t="s">
        <v>3366</v>
      </c>
      <c r="E28" s="34" t="s">
        <v>3224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25">
      <c r="A29" s="17" t="str">
        <f>IFERROR(INDEX(About!P:P,MATCH(RIGHT(D29,LEN(D29)-4),About!O:O,0)),"")</f>
        <v>other metals</v>
      </c>
      <c r="B29" s="32" t="s">
        <v>3243</v>
      </c>
      <c r="C29" s="17" t="s">
        <v>3520</v>
      </c>
      <c r="D29" s="146" t="s">
        <v>3364</v>
      </c>
      <c r="E29" s="34" t="s">
        <v>3223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25">
      <c r="A30" s="17" t="str">
        <f>IFERROR(INDEX(About!P:P,MATCH(RIGHT(D30,LEN(D30)-4),About!O:O,0)),"")</f>
        <v>other metals</v>
      </c>
      <c r="B30" s="32" t="s">
        <v>3243</v>
      </c>
      <c r="C30" s="17" t="s">
        <v>3520</v>
      </c>
      <c r="D30" s="146" t="s">
        <v>3360</v>
      </c>
      <c r="E30" s="34" t="s">
        <v>3220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25">
      <c r="A31" s="17" t="str">
        <f>IFERROR(INDEX(About!P:P,MATCH(RIGHT(D31,LEN(D31)-4),About!O:O,0)),"")</f>
        <v>oil and gas extraction</v>
      </c>
      <c r="B31" s="32" t="s">
        <v>3243</v>
      </c>
      <c r="C31" s="17" t="s">
        <v>3520</v>
      </c>
      <c r="D31" s="146" t="s">
        <v>3323</v>
      </c>
      <c r="E31" s="34" t="s">
        <v>3192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25">
      <c r="A32" s="17" t="str">
        <f>IFERROR(INDEX(About!P:P,MATCH(RIGHT(D32,LEN(D32)-4),About!O:O,0)),"")</f>
        <v>oil and gas extraction</v>
      </c>
      <c r="B32" s="32" t="s">
        <v>3243</v>
      </c>
      <c r="C32" s="17" t="s">
        <v>3520</v>
      </c>
      <c r="D32" s="146" t="s">
        <v>3371</v>
      </c>
      <c r="E32" s="17" t="s">
        <v>3197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25">
      <c r="A33" s="17" t="str">
        <f>IFERROR(INDEX(About!P:P,MATCH(RIGHT(D33,LEN(D33)-4),About!O:O,0)),"")</f>
        <v>chemicals</v>
      </c>
      <c r="B33" s="32" t="s">
        <v>3243</v>
      </c>
      <c r="C33" s="17" t="s">
        <v>3520</v>
      </c>
      <c r="D33" s="146" t="s">
        <v>3373</v>
      </c>
      <c r="E33" s="34" t="s">
        <v>3221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25">
      <c r="A34" s="17" t="str">
        <f>IFERROR(INDEX(About!P:P,MATCH(RIGHT(D34,LEN(D34)-4),About!O:O,0)),"")</f>
        <v>coal mining</v>
      </c>
      <c r="B34" s="32" t="s">
        <v>3243</v>
      </c>
      <c r="C34" s="17" t="s">
        <v>3520</v>
      </c>
      <c r="D34" s="146" t="s">
        <v>3368</v>
      </c>
      <c r="E34" s="34" t="s">
        <v>3193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25">
      <c r="A35" s="17" t="str">
        <f>IFERROR(INDEX(About!P:P,MATCH(RIGHT(D35,LEN(D35)-4),About!O:O,0)),"")</f>
        <v>agriculture and forestry</v>
      </c>
      <c r="B35" s="32" t="s">
        <v>3243</v>
      </c>
      <c r="C35" s="17" t="s">
        <v>3520</v>
      </c>
      <c r="D35" s="146" t="s">
        <v>3344</v>
      </c>
      <c r="E35" s="34" t="s">
        <v>3229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25">
      <c r="A36" s="17" t="str">
        <f>IFERROR(INDEX(About!P:P,MATCH(RIGHT(D36,LEN(D36)-4),About!O:O,0)),"")</f>
        <v>agriculture and forestry</v>
      </c>
      <c r="B36" s="32" t="s">
        <v>3243</v>
      </c>
      <c r="C36" s="17" t="s">
        <v>3520</v>
      </c>
      <c r="D36" s="146" t="s">
        <v>3338</v>
      </c>
      <c r="E36" s="34" t="s">
        <v>3228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7.25" x14ac:dyDescent="0.25">
      <c r="A37" s="17" t="str">
        <f>IFERROR(INDEX(About!P:P,MATCH(RIGHT(D37,LEN(D37)-4),About!O:O,0)),"")</f>
        <v/>
      </c>
      <c r="B37" s="32" t="s">
        <v>3243</v>
      </c>
      <c r="C37" s="17" t="s">
        <v>3520</v>
      </c>
      <c r="D37" s="18" t="s">
        <v>3379</v>
      </c>
      <c r="E37" s="35" t="s">
        <v>3530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7.25" x14ac:dyDescent="0.25">
      <c r="A38" s="17" t="str">
        <f>IFERROR(INDEX(About!P:P,MATCH(RIGHT(D38,LEN(D38)-4),About!O:O,0)),"")</f>
        <v/>
      </c>
      <c r="B38" s="32" t="s">
        <v>3243</v>
      </c>
      <c r="C38" s="17" t="s">
        <v>3520</v>
      </c>
      <c r="D38" s="18" t="s">
        <v>3375</v>
      </c>
      <c r="E38" s="35" t="s">
        <v>3531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25">
      <c r="A39" s="17" t="str">
        <f>IFERROR(INDEX(About!P:P,MATCH(RIGHT(D39,LEN(D39)-4),About!O:O,0)),"")</f>
        <v/>
      </c>
      <c r="B39" s="36"/>
      <c r="D39" s="26" t="s">
        <v>3508</v>
      </c>
      <c r="E39" s="27" t="s">
        <v>3246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25">
      <c r="A40" s="17" t="str">
        <f>IFERROR(INDEX(About!P:P,MATCH(RIGHT(D40,LEN(D40)-4),About!O:O,0)),"")</f>
        <v/>
      </c>
      <c r="B40" s="32" t="s">
        <v>3243</v>
      </c>
      <c r="C40" s="17" t="s">
        <v>3521</v>
      </c>
      <c r="D40" s="18" t="s">
        <v>3398</v>
      </c>
      <c r="E40" s="34" t="s">
        <v>3194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25">
      <c r="A41" s="17" t="str">
        <f>IFERROR(INDEX(About!P:P,MATCH(RIGHT(D41,LEN(D41)-4),About!O:O,0)),"")</f>
        <v/>
      </c>
      <c r="B41" s="32" t="s">
        <v>3242</v>
      </c>
      <c r="C41" s="17" t="s">
        <v>3521</v>
      </c>
      <c r="D41" s="18" t="s">
        <v>3405</v>
      </c>
      <c r="E41" s="34" t="s">
        <v>3195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25">
      <c r="A42" s="17" t="str">
        <f>IFERROR(INDEX(About!P:P,MATCH(RIGHT(D42,LEN(D42)-4),About!O:O,0)),"")</f>
        <v>coal mining</v>
      </c>
      <c r="B42" s="32" t="s">
        <v>3243</v>
      </c>
      <c r="C42" s="17" t="s">
        <v>3521</v>
      </c>
      <c r="D42" s="146" t="s">
        <v>3389</v>
      </c>
      <c r="E42" s="34" t="s">
        <v>3193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25">
      <c r="A43" s="17" t="str">
        <f>IFERROR(INDEX(About!P:P,MATCH(RIGHT(D43,LEN(D43)-4),About!O:O,0)),"")</f>
        <v>coal mining</v>
      </c>
      <c r="B43" s="32" t="s">
        <v>3243</v>
      </c>
      <c r="C43" s="17" t="s">
        <v>3521</v>
      </c>
      <c r="D43" s="146" t="s">
        <v>3403</v>
      </c>
      <c r="E43" s="34" t="s">
        <v>3198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25">
      <c r="A44" s="17" t="str">
        <f>IFERROR(INDEX(About!P:P,MATCH(RIGHT(D44,LEN(D44)-4),About!O:O,0)),"")</f>
        <v>oil and gas extraction</v>
      </c>
      <c r="B44" s="32" t="s">
        <v>3243</v>
      </c>
      <c r="C44" s="17" t="s">
        <v>3521</v>
      </c>
      <c r="D44" s="146" t="s">
        <v>3383</v>
      </c>
      <c r="E44" s="34" t="s">
        <v>3190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25">
      <c r="A45" s="17" t="str">
        <f>IFERROR(INDEX(About!P:P,MATCH(RIGHT(D45,LEN(D45)-4),About!O:O,0)),"")</f>
        <v>oil and gas extraction</v>
      </c>
      <c r="B45" s="32" t="s">
        <v>3243</v>
      </c>
      <c r="C45" s="17" t="s">
        <v>3521</v>
      </c>
      <c r="D45" s="146" t="s">
        <v>3391</v>
      </c>
      <c r="E45" s="34" t="s">
        <v>3192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25">
      <c r="A46" s="17" t="str">
        <f>IFERROR(INDEX(About!P:P,MATCH(RIGHT(D46,LEN(D46)-4),About!O:O,0)),"")</f>
        <v>oil and gas extraction</v>
      </c>
      <c r="B46" s="32" t="s">
        <v>3243</v>
      </c>
      <c r="C46" s="17" t="s">
        <v>3521</v>
      </c>
      <c r="D46" s="146" t="s">
        <v>3401</v>
      </c>
      <c r="E46" s="17" t="s">
        <v>3197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25">
      <c r="A47" s="17" t="str">
        <f>IFERROR(INDEX(About!P:P,MATCH(RIGHT(D47,LEN(D47)-4),About!O:O,0)),"")</f>
        <v>refined petroleum and coke</v>
      </c>
      <c r="B47" s="32" t="s">
        <v>3243</v>
      </c>
      <c r="C47" s="17" t="s">
        <v>3521</v>
      </c>
      <c r="D47" s="146" t="s">
        <v>3410</v>
      </c>
      <c r="E47" s="34" t="s">
        <v>3202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25">
      <c r="A48" s="17" t="str">
        <f>IFERROR(INDEX(About!P:P,MATCH(RIGHT(D48,LEN(D48)-4),About!O:O,0)),"")</f>
        <v>chemicals</v>
      </c>
      <c r="B48" s="32" t="s">
        <v>3243</v>
      </c>
      <c r="C48" s="17" t="s">
        <v>3521</v>
      </c>
      <c r="D48" s="146" t="s">
        <v>3414</v>
      </c>
      <c r="E48" s="38" t="s">
        <v>3224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25">
      <c r="A49" s="17" t="str">
        <f>IFERROR(INDEX(About!P:P,MATCH(RIGHT(D49,LEN(D49)-4),About!O:O,0)),"")</f>
        <v>iron and steel</v>
      </c>
      <c r="B49" s="32" t="s">
        <v>3243</v>
      </c>
      <c r="C49" s="17" t="s">
        <v>3521</v>
      </c>
      <c r="D49" s="146" t="s">
        <v>3416</v>
      </c>
      <c r="E49" s="34" t="s">
        <v>3200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25">
      <c r="A50" s="17" t="str">
        <f>IFERROR(INDEX(About!P:P,MATCH(RIGHT(D50,LEN(D50)-4),About!O:O,0)),"")</f>
        <v>iron and steel</v>
      </c>
      <c r="B50" s="32" t="s">
        <v>3243</v>
      </c>
      <c r="C50" s="17" t="s">
        <v>3521</v>
      </c>
      <c r="D50" s="146" t="s">
        <v>3412</v>
      </c>
      <c r="E50" s="34" t="s">
        <v>3216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25">
      <c r="A51" s="17" t="str">
        <f>IFERROR(INDEX(About!P:P,MATCH(RIGHT(D51,LEN(D51)-4),About!O:O,0)),"")</f>
        <v>agriculture and forestry</v>
      </c>
      <c r="B51" s="32" t="s">
        <v>3243</v>
      </c>
      <c r="C51" s="17" t="s">
        <v>3521</v>
      </c>
      <c r="D51" s="146" t="s">
        <v>3381</v>
      </c>
      <c r="E51" s="17" t="s">
        <v>3225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25">
      <c r="A52" s="17" t="str">
        <f>IFERROR(INDEX(About!P:P,MATCH(RIGHT(D52,LEN(D52)-4),About!O:O,0)),"")</f>
        <v>agriculture and forestry</v>
      </c>
      <c r="B52" s="32" t="s">
        <v>3243</v>
      </c>
      <c r="C52" s="17" t="s">
        <v>3521</v>
      </c>
      <c r="D52" s="146" t="s">
        <v>3387</v>
      </c>
      <c r="E52" s="34" t="s">
        <v>3226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25">
      <c r="A53" s="17" t="str">
        <f>IFERROR(INDEX(About!P:P,MATCH(RIGHT(D53,LEN(D53)-4),About!O:O,0)),"")</f>
        <v>agriculture and forestry</v>
      </c>
      <c r="B53" s="32" t="s">
        <v>3243</v>
      </c>
      <c r="C53" s="17" t="s">
        <v>3521</v>
      </c>
      <c r="D53" s="146" t="s">
        <v>3395</v>
      </c>
      <c r="E53" s="34" t="s">
        <v>3227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7.25" x14ac:dyDescent="0.25">
      <c r="A54" s="17" t="str">
        <f>IFERROR(INDEX(About!P:P,MATCH(RIGHT(D54,LEN(D54)-4),About!O:O,0)),"")</f>
        <v>agriculture and forestry</v>
      </c>
      <c r="B54" s="32" t="s">
        <v>3243</v>
      </c>
      <c r="C54" s="17" t="s">
        <v>3521</v>
      </c>
      <c r="D54" s="146" t="s">
        <v>3408</v>
      </c>
      <c r="E54" s="39" t="s">
        <v>3532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25">
      <c r="A55" s="17" t="str">
        <f>IFERROR(INDEX(About!P:P,MATCH(RIGHT(D55,LEN(D55)-4),About!O:O,0)),"")</f>
        <v>water and waste</v>
      </c>
      <c r="B55" s="32" t="s">
        <v>3243</v>
      </c>
      <c r="C55" s="17" t="s">
        <v>3521</v>
      </c>
      <c r="D55" s="146" t="s">
        <v>3385</v>
      </c>
      <c r="E55" s="34" t="s">
        <v>3230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25">
      <c r="A56" s="17" t="str">
        <f>IFERROR(INDEX(About!P:P,MATCH(RIGHT(D56,LEN(D56)-4),About!O:O,0)),"")</f>
        <v>water and waste</v>
      </c>
      <c r="B56" s="32" t="s">
        <v>3243</v>
      </c>
      <c r="C56" s="17" t="s">
        <v>3521</v>
      </c>
      <c r="D56" s="146" t="s">
        <v>3393</v>
      </c>
      <c r="E56" s="34" t="s">
        <v>3231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25">
      <c r="A57" s="17" t="str">
        <f>IFERROR(INDEX(About!P:P,MATCH(RIGHT(D57,LEN(D57)-4),About!O:O,0)),"")</f>
        <v>water and waste</v>
      </c>
      <c r="B57" s="32" t="s">
        <v>3243</v>
      </c>
      <c r="C57" s="17" t="s">
        <v>3521</v>
      </c>
      <c r="D57" s="146" t="s">
        <v>3406</v>
      </c>
      <c r="E57" s="38" t="s">
        <v>3232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25">
      <c r="A58" s="17" t="str">
        <f>IFERROR(INDEX(About!P:P,MATCH(RIGHT(D58,LEN(D58)-4),About!O:O,0)),"")</f>
        <v>agriculture and forestry</v>
      </c>
      <c r="B58" s="32" t="s">
        <v>3243</v>
      </c>
      <c r="C58" s="17" t="s">
        <v>3521</v>
      </c>
      <c r="D58" s="146" t="s">
        <v>3418</v>
      </c>
      <c r="E58" s="34" t="s">
        <v>3233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25">
      <c r="A59" s="17" t="str">
        <f>IFERROR(INDEX(About!P:P,MATCH(RIGHT(D59,LEN(D59)-4),About!O:O,0)),"")</f>
        <v>water and waste</v>
      </c>
      <c r="B59" s="32" t="s">
        <v>3243</v>
      </c>
      <c r="C59" s="17" t="s">
        <v>3521</v>
      </c>
      <c r="D59" s="146" t="s">
        <v>3420</v>
      </c>
      <c r="E59" s="34" t="s">
        <v>3196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7.25" x14ac:dyDescent="0.25">
      <c r="A60" s="17" t="str">
        <f>IFERROR(INDEX(About!P:P,MATCH(RIGHT(D60,LEN(D60)-4),About!O:O,0)),"")</f>
        <v/>
      </c>
      <c r="B60" s="32" t="s">
        <v>3243</v>
      </c>
      <c r="C60" s="17" t="s">
        <v>3521</v>
      </c>
      <c r="D60" s="18" t="s">
        <v>3422</v>
      </c>
      <c r="E60" s="35" t="s">
        <v>3530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25">
      <c r="A61" s="17" t="str">
        <f>IFERROR(INDEX(About!P:P,MATCH(RIGHT(D61,LEN(D61)-4),About!O:O,0)),"")</f>
        <v/>
      </c>
      <c r="B61" s="28"/>
      <c r="D61" s="26" t="s">
        <v>3509</v>
      </c>
      <c r="E61" s="40" t="s">
        <v>3247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25">
      <c r="A62" s="17" t="str">
        <f>IFERROR(INDEX(About!P:P,MATCH(RIGHT(D62,LEN(D62)-4),About!O:O,0)),"")</f>
        <v/>
      </c>
      <c r="B62" s="32" t="s">
        <v>3243</v>
      </c>
      <c r="C62" s="17" t="s">
        <v>3522</v>
      </c>
      <c r="D62" s="18" t="s">
        <v>3426</v>
      </c>
      <c r="E62" s="34" t="s">
        <v>3194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25">
      <c r="A63" s="17" t="str">
        <f>IFERROR(INDEX(About!P:P,MATCH(RIGHT(D63,LEN(D63)-4),About!O:O,0)),"")</f>
        <v/>
      </c>
      <c r="B63" s="32" t="s">
        <v>3242</v>
      </c>
      <c r="C63" s="17" t="s">
        <v>3522</v>
      </c>
      <c r="D63" s="18" t="s">
        <v>3431</v>
      </c>
      <c r="E63" s="34" t="s">
        <v>3195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25">
      <c r="A64" s="17" t="str">
        <f>IFERROR(INDEX(About!P:P,MATCH(RIGHT(D64,LEN(D64)-4),About!O:O,0)),"")</f>
        <v>chemicals</v>
      </c>
      <c r="B64" s="32" t="s">
        <v>3243</v>
      </c>
      <c r="C64" s="17" t="s">
        <v>3522</v>
      </c>
      <c r="D64" s="146" t="s">
        <v>3432</v>
      </c>
      <c r="E64" s="34" t="s">
        <v>3208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25">
      <c r="A65" s="17" t="str">
        <f>IFERROR(INDEX(About!P:P,MATCH(RIGHT(D65,LEN(D65)-4),About!O:O,0)),"")</f>
        <v>other manufacturing</v>
      </c>
      <c r="B65" s="32" t="s">
        <v>3243</v>
      </c>
      <c r="C65" s="17" t="s">
        <v>3522</v>
      </c>
      <c r="D65" s="146" t="s">
        <v>3434</v>
      </c>
      <c r="E65" s="34" t="s">
        <v>3205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25">
      <c r="A66" s="17" t="str">
        <f>IFERROR(INDEX(About!P:P,MATCH(RIGHT(D66,LEN(D66)-4),About!O:O,0)),"")</f>
        <v>agriculture and forestry</v>
      </c>
      <c r="B66" s="32" t="s">
        <v>3243</v>
      </c>
      <c r="C66" s="17" t="s">
        <v>3522</v>
      </c>
      <c r="D66" s="146" t="s">
        <v>3429</v>
      </c>
      <c r="E66" s="34" t="s">
        <v>3226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7.25" x14ac:dyDescent="0.25">
      <c r="A67" s="17" t="str">
        <f>IFERROR(INDEX(About!P:P,MATCH(RIGHT(D67,LEN(D67)-4),About!O:O,0)),"")</f>
        <v>agriculture and forestry</v>
      </c>
      <c r="B67" s="32" t="s">
        <v>3243</v>
      </c>
      <c r="C67" s="17" t="s">
        <v>3522</v>
      </c>
      <c r="D67" s="146" t="s">
        <v>3424</v>
      </c>
      <c r="E67" s="39" t="s">
        <v>3533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7.25" x14ac:dyDescent="0.25">
      <c r="A68" s="17" t="str">
        <f>IFERROR(INDEX(About!P:P,MATCH(RIGHT(D68,LEN(D68)-4),About!O:O,0)),"")</f>
        <v>agriculture and forestry</v>
      </c>
      <c r="B68" s="32" t="s">
        <v>3243</v>
      </c>
      <c r="C68" s="17" t="s">
        <v>3522</v>
      </c>
      <c r="D68" s="146" t="s">
        <v>3450</v>
      </c>
      <c r="E68" s="41" t="s">
        <v>3532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25">
      <c r="A69" s="17" t="str">
        <f>IFERROR(INDEX(About!P:P,MATCH(RIGHT(D69,LEN(D69)-4),About!O:O,0)),"")</f>
        <v>water and waste</v>
      </c>
      <c r="B69" s="32" t="s">
        <v>3243</v>
      </c>
      <c r="C69" s="17" t="s">
        <v>3522</v>
      </c>
      <c r="D69" s="146" t="s">
        <v>3436</v>
      </c>
      <c r="E69" s="34" t="s">
        <v>3231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25">
      <c r="A70" s="17" t="str">
        <f>IFERROR(INDEX(About!P:P,MATCH(RIGHT(D70,LEN(D70)-4),About!O:O,0)),"")</f>
        <v>chemicals</v>
      </c>
      <c r="B70" s="32" t="s">
        <v>3243</v>
      </c>
      <c r="C70" s="17" t="s">
        <v>3522</v>
      </c>
      <c r="D70" s="146" t="s">
        <v>3438</v>
      </c>
      <c r="E70" s="34" t="s">
        <v>3212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25">
      <c r="A71" s="17" t="str">
        <f>IFERROR(INDEX(About!P:P,MATCH(RIGHT(D71,LEN(D71)-4),About!O:O,0)),"")</f>
        <v>chemicals</v>
      </c>
      <c r="B71" s="32" t="s">
        <v>3243</v>
      </c>
      <c r="C71" s="17" t="s">
        <v>3522</v>
      </c>
      <c r="D71" s="146" t="s">
        <v>3442</v>
      </c>
      <c r="E71" s="34" t="s">
        <v>3218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25">
      <c r="A72" s="17" t="str">
        <f>IFERROR(INDEX(About!P:P,MATCH(RIGHT(D72,LEN(D72)-4),About!O:O,0)),"")</f>
        <v>water and waste</v>
      </c>
      <c r="B72" s="32" t="s">
        <v>3243</v>
      </c>
      <c r="C72" s="17" t="s">
        <v>3522</v>
      </c>
      <c r="D72" s="146" t="s">
        <v>3446</v>
      </c>
      <c r="E72" s="34" t="s">
        <v>3196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25">
      <c r="A73" s="17" t="str">
        <f>IFERROR(INDEX(About!P:P,MATCH(RIGHT(D73,LEN(D73)-4),About!O:O,0)),"")</f>
        <v>water and waste</v>
      </c>
      <c r="B73" s="32" t="s">
        <v>3243</v>
      </c>
      <c r="C73" s="17" t="s">
        <v>3522</v>
      </c>
      <c r="D73" s="146" t="s">
        <v>3440</v>
      </c>
      <c r="E73" s="38" t="s">
        <v>3232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25">
      <c r="A74" s="17" t="str">
        <f>IFERROR(INDEX(About!P:P,MATCH(RIGHT(D74,LEN(D74)-4),About!O:O,0)),"")</f>
        <v>chemicals</v>
      </c>
      <c r="B74" s="32" t="s">
        <v>3243</v>
      </c>
      <c r="C74" s="17" t="s">
        <v>3522</v>
      </c>
      <c r="D74" s="146" t="s">
        <v>3448</v>
      </c>
      <c r="E74" s="34" t="s">
        <v>3210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25">
      <c r="A75" s="17" t="str">
        <f>IFERROR(INDEX(About!P:P,MATCH(RIGHT(D75,LEN(D75)-4),About!O:O,0)),"")</f>
        <v>oil and gas extraction</v>
      </c>
      <c r="B75" s="32" t="s">
        <v>3243</v>
      </c>
      <c r="C75" s="17" t="s">
        <v>3522</v>
      </c>
      <c r="D75" s="146" t="s">
        <v>3454</v>
      </c>
      <c r="E75" s="34" t="s">
        <v>3190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25">
      <c r="A76" s="17" t="str">
        <f>IFERROR(INDEX(About!P:P,MATCH(RIGHT(D76,LEN(D76)-4),About!O:O,0)),"")</f>
        <v>oil and gas extraction</v>
      </c>
      <c r="B76" s="32" t="s">
        <v>3243</v>
      </c>
      <c r="C76" s="17" t="s">
        <v>3522</v>
      </c>
      <c r="D76" s="146" t="s">
        <v>3452</v>
      </c>
      <c r="E76" s="34" t="s">
        <v>3192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7.25" x14ac:dyDescent="0.25">
      <c r="A77" s="17" t="str">
        <f>IFERROR(INDEX(About!P:P,MATCH(RIGHT(D77,LEN(D77)-4),About!O:O,0)),"")</f>
        <v/>
      </c>
      <c r="B77" s="32" t="s">
        <v>3243</v>
      </c>
      <c r="C77" s="17" t="s">
        <v>3522</v>
      </c>
      <c r="D77" s="18" t="s">
        <v>3456</v>
      </c>
      <c r="E77" s="35" t="s">
        <v>3530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25">
      <c r="A78" s="17" t="str">
        <f>IFERROR(INDEX(About!P:P,MATCH(RIGHT(D78,LEN(D78)-4),About!O:O,0)),"")</f>
        <v/>
      </c>
      <c r="B78" s="28"/>
      <c r="D78" s="26" t="s">
        <v>3510</v>
      </c>
      <c r="E78" s="27" t="s">
        <v>3248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25">
      <c r="A79" s="17" t="str">
        <f>IFERROR(INDEX(About!P:P,MATCH(RIGHT(D79,LEN(D79)-4),About!O:O,0)),"")</f>
        <v/>
      </c>
      <c r="B79" s="28"/>
      <c r="D79" s="26" t="s">
        <v>3511</v>
      </c>
      <c r="E79" s="27" t="s">
        <v>3249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25">
      <c r="A80" s="17" t="str">
        <f>IFERROR(INDEX(About!P:P,MATCH(RIGHT(D80,LEN(D80)-4),About!O:O,0)),"")</f>
        <v>chemicals</v>
      </c>
      <c r="B80" s="32" t="s">
        <v>3243</v>
      </c>
      <c r="C80" s="17" t="s">
        <v>3523</v>
      </c>
      <c r="D80" s="146" t="s">
        <v>3458</v>
      </c>
      <c r="E80" s="34" t="s">
        <v>3199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25">
      <c r="A81" s="17" t="str">
        <f>IFERROR(INDEX(About!P:P,MATCH(RIGHT(D81,LEN(D81)-4),About!O:O,0)),"")</f>
        <v>chemicals</v>
      </c>
      <c r="B81" s="32" t="s">
        <v>3243</v>
      </c>
      <c r="C81" s="17" t="s">
        <v>3523</v>
      </c>
      <c r="D81" s="146" t="s">
        <v>3477</v>
      </c>
      <c r="E81" s="34" t="s">
        <v>3213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25">
      <c r="A82" s="17" t="str">
        <f>IFERROR(INDEX(About!P:P,MATCH(RIGHT(D82,LEN(D82)-4),About!O:O,0)),"")</f>
        <v>chemicals</v>
      </c>
      <c r="B82" s="32" t="s">
        <v>3243</v>
      </c>
      <c r="C82" s="17" t="s">
        <v>3523</v>
      </c>
      <c r="D82" s="146" t="s">
        <v>3479</v>
      </c>
      <c r="E82" s="34" t="s">
        <v>3210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25">
      <c r="A83" s="17" t="str">
        <f>IFERROR(INDEX(About!P:P,MATCH(RIGHT(D83,LEN(D83)-4),About!O:O,0)),"")</f>
        <v>chemicals</v>
      </c>
      <c r="B83" s="32" t="s">
        <v>3243</v>
      </c>
      <c r="C83" s="17" t="s">
        <v>3523</v>
      </c>
      <c r="D83" s="146" t="s">
        <v>3481</v>
      </c>
      <c r="E83" s="34" t="s">
        <v>3221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25">
      <c r="A84" s="17" t="str">
        <f>IFERROR(INDEX(About!P:P,MATCH(RIGHT(D84,LEN(D84)-4),About!O:O,0)),"")</f>
        <v/>
      </c>
      <c r="B84" s="28"/>
      <c r="C84" s="17" t="s">
        <v>3523</v>
      </c>
      <c r="D84" s="26" t="s">
        <v>3512</v>
      </c>
      <c r="E84" s="27" t="s">
        <v>3250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25">
      <c r="A85" s="17" t="str">
        <f>IFERROR(INDEX(About!P:P,MATCH(RIGHT(D85,LEN(D85)-4),About!O:O,0)),"")</f>
        <v>chemicals</v>
      </c>
      <c r="B85" s="32" t="s">
        <v>3243</v>
      </c>
      <c r="C85" s="17" t="s">
        <v>3523</v>
      </c>
      <c r="D85" s="146" t="s">
        <v>3485</v>
      </c>
      <c r="E85" s="34" t="s">
        <v>3214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25">
      <c r="A86" s="17" t="str">
        <f>IFERROR(INDEX(About!P:P,MATCH(RIGHT(D86,LEN(D86)-4),About!O:O,0)),"")</f>
        <v>chemicals</v>
      </c>
      <c r="B86" s="32" t="s">
        <v>3243</v>
      </c>
      <c r="C86" s="17" t="s">
        <v>3523</v>
      </c>
      <c r="D86" s="146" t="s">
        <v>3483</v>
      </c>
      <c r="E86" s="34" t="s">
        <v>3210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25">
      <c r="A87" s="17" t="str">
        <f>IFERROR(INDEX(About!P:P,MATCH(RIGHT(D87,LEN(D87)-4),About!O:O,0)),"")</f>
        <v>chemicals</v>
      </c>
      <c r="B87" s="32" t="s">
        <v>3243</v>
      </c>
      <c r="C87" s="17" t="s">
        <v>3523</v>
      </c>
      <c r="D87" s="146" t="s">
        <v>3490</v>
      </c>
      <c r="E87" s="34" t="s">
        <v>3211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7.25" x14ac:dyDescent="0.25">
      <c r="A88" s="17" t="str">
        <f>IFERROR(INDEX(About!P:P,MATCH(RIGHT(D88,LEN(D88)-4),About!O:O,0)),"")</f>
        <v>chemicals</v>
      </c>
      <c r="B88" s="32" t="s">
        <v>3243</v>
      </c>
      <c r="C88" s="17" t="s">
        <v>3523</v>
      </c>
      <c r="D88" s="146" t="s">
        <v>3489</v>
      </c>
      <c r="E88" s="34" t="s">
        <v>3534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25">
      <c r="A89" s="17" t="str">
        <f>IFERROR(INDEX(About!P:P,MATCH(RIGHT(D89,LEN(D89)-4),About!O:O,0)),"")</f>
        <v/>
      </c>
      <c r="B89" s="28"/>
      <c r="C89" s="17" t="s">
        <v>3523</v>
      </c>
      <c r="D89" s="26" t="s">
        <v>3513</v>
      </c>
      <c r="E89" s="27" t="s">
        <v>3251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25">
      <c r="A90" s="17" t="str">
        <f>IFERROR(INDEX(About!P:P,MATCH(RIGHT(D90,LEN(D90)-4),About!O:O,0)),"")</f>
        <v>chemicals</v>
      </c>
      <c r="B90" s="32" t="s">
        <v>3243</v>
      </c>
      <c r="C90" s="17" t="s">
        <v>3523</v>
      </c>
      <c r="D90" s="146" t="s">
        <v>3487</v>
      </c>
      <c r="E90" s="34" t="s">
        <v>3211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25">
      <c r="A91" s="17" t="str">
        <f>IFERROR(INDEX(About!P:P,MATCH(RIGHT(D91,LEN(D91)-4),About!O:O,0)),"")</f>
        <v>chemicals</v>
      </c>
      <c r="B91" s="32" t="s">
        <v>3243</v>
      </c>
      <c r="C91" s="17" t="s">
        <v>3523</v>
      </c>
      <c r="D91" s="146" t="s">
        <v>3494</v>
      </c>
      <c r="E91" s="34" t="s">
        <v>3210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25">
      <c r="A92" s="17" t="str">
        <f>IFERROR(INDEX(About!P:P,MATCH(RIGHT(D92,LEN(D92)-4),About!O:O,0)),"")</f>
        <v>chemicals</v>
      </c>
      <c r="B92" s="32" t="s">
        <v>3243</v>
      </c>
      <c r="C92" s="17" t="s">
        <v>3523</v>
      </c>
      <c r="D92" s="146" t="s">
        <v>3492</v>
      </c>
      <c r="E92" s="34" t="s">
        <v>3221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25">
      <c r="A93" s="17" t="str">
        <f>IFERROR(INDEX(About!P:P,MATCH(RIGHT(D93,LEN(D93)-4),About!O:O,0)),"")</f>
        <v/>
      </c>
      <c r="B93" s="28"/>
      <c r="C93" s="17" t="s">
        <v>3523</v>
      </c>
      <c r="D93" s="26" t="s">
        <v>3514</v>
      </c>
      <c r="E93" s="27" t="s">
        <v>3252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25">
      <c r="A94" s="17" t="str">
        <f>IFERROR(INDEX(About!P:P,MATCH(RIGHT(D94,LEN(D94)-4),About!O:O,0)),"")</f>
        <v>chemicals</v>
      </c>
      <c r="B94" s="32" t="s">
        <v>3243</v>
      </c>
      <c r="C94" s="17" t="s">
        <v>3523</v>
      </c>
      <c r="D94" s="146" t="s">
        <v>3496</v>
      </c>
      <c r="E94" s="34" t="s">
        <v>3210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.75" thickBot="1" x14ac:dyDescent="0.3">
      <c r="B95" s="43"/>
      <c r="D95" s="26" t="s">
        <v>3515</v>
      </c>
      <c r="E95" s="42" t="s">
        <v>3253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8" thickTop="1" x14ac:dyDescent="0.25">
      <c r="B96" s="36"/>
      <c r="D96" s="26" t="s">
        <v>3516</v>
      </c>
      <c r="E96" s="27" t="s">
        <v>3535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8" x14ac:dyDescent="0.35">
      <c r="B97" s="32"/>
      <c r="C97" s="17" t="s">
        <v>3521</v>
      </c>
      <c r="D97" s="18" t="s">
        <v>3498</v>
      </c>
      <c r="E97" s="45" t="s">
        <v>3536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8" x14ac:dyDescent="0.35">
      <c r="B98" s="32"/>
      <c r="C98" s="17" t="s">
        <v>3522</v>
      </c>
      <c r="D98" s="18" t="s">
        <v>3501</v>
      </c>
      <c r="E98" s="45" t="s">
        <v>3537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25">
      <c r="B99" s="32"/>
      <c r="C99" s="17" t="s">
        <v>3520</v>
      </c>
      <c r="D99" s="18" t="s">
        <v>3504</v>
      </c>
      <c r="E99" s="46" t="s">
        <v>3254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.75" thickBot="1" x14ac:dyDescent="0.3">
      <c r="B100" s="47" t="s">
        <v>3524</v>
      </c>
      <c r="C100" s="17" t="s">
        <v>3520</v>
      </c>
      <c r="D100" s="18" t="s">
        <v>3517</v>
      </c>
      <c r="E100" s="27" t="s">
        <v>3255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6.5" thickTop="1" thickBot="1" x14ac:dyDescent="0.3">
      <c r="B101" s="50" t="s">
        <v>3234</v>
      </c>
      <c r="D101" s="26" t="s">
        <v>3518</v>
      </c>
      <c r="E101" s="49" t="s">
        <v>3256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25">
      <c r="B102" s="53"/>
      <c r="E102" s="52" t="s">
        <v>3257</v>
      </c>
      <c r="F102" s="53"/>
      <c r="G102" s="53"/>
      <c r="H102" s="29"/>
    </row>
    <row r="103" spans="2:67" ht="15" customHeight="1" x14ac:dyDescent="0.25">
      <c r="B103" s="21"/>
      <c r="E103" s="54" t="s">
        <v>3236</v>
      </c>
      <c r="F103" s="21"/>
      <c r="G103" s="21"/>
      <c r="H103" s="29"/>
    </row>
    <row r="104" spans="2:67" ht="18" x14ac:dyDescent="0.35">
      <c r="E104" s="55" t="s">
        <v>3538</v>
      </c>
      <c r="H104" s="29"/>
    </row>
    <row r="105" spans="2:67" x14ac:dyDescent="0.25">
      <c r="E105" s="55" t="s">
        <v>3235</v>
      </c>
      <c r="H105" s="29"/>
    </row>
    <row r="106" spans="2:67" ht="15" customHeight="1" x14ac:dyDescent="0.25">
      <c r="B106" s="22"/>
      <c r="E106" s="56" t="s">
        <v>3258</v>
      </c>
      <c r="F106" s="22"/>
      <c r="G106" s="22"/>
      <c r="H106" s="29"/>
    </row>
    <row r="107" spans="2:67" ht="15" customHeight="1" x14ac:dyDescent="0.25">
      <c r="B107" s="57"/>
      <c r="E107" s="56" t="s">
        <v>3259</v>
      </c>
      <c r="F107" s="57"/>
      <c r="G107" s="57"/>
      <c r="H107" s="29"/>
    </row>
    <row r="108" spans="2:67" ht="15" customHeight="1" x14ac:dyDescent="0.35">
      <c r="B108" s="22"/>
      <c r="E108" s="56" t="s">
        <v>3539</v>
      </c>
      <c r="F108" s="22"/>
      <c r="G108" s="22"/>
      <c r="H108" s="29"/>
    </row>
    <row r="109" spans="2:67" ht="15" customHeight="1" x14ac:dyDescent="0.25">
      <c r="B109" s="58"/>
      <c r="E109" s="55" t="s">
        <v>3260</v>
      </c>
      <c r="F109" s="58"/>
      <c r="G109" s="58"/>
      <c r="H109" s="29"/>
    </row>
    <row r="110" spans="2:67" ht="15" customHeight="1" x14ac:dyDescent="0.25">
      <c r="B110" s="22"/>
      <c r="E110" s="56" t="s">
        <v>3261</v>
      </c>
      <c r="F110" s="22"/>
      <c r="G110" s="22"/>
      <c r="H110" s="29"/>
    </row>
    <row r="111" spans="2:67" ht="15" customHeight="1" x14ac:dyDescent="0.35">
      <c r="B111" s="21"/>
      <c r="E111" s="56" t="s">
        <v>3540</v>
      </c>
      <c r="F111" s="21"/>
      <c r="G111" s="21"/>
      <c r="H111" s="29"/>
    </row>
    <row r="112" spans="2:67" ht="15" customHeight="1" x14ac:dyDescent="0.35">
      <c r="B112" s="22"/>
      <c r="E112" s="59" t="s">
        <v>3541</v>
      </c>
      <c r="F112" s="22"/>
      <c r="G112" s="22"/>
      <c r="H112" s="29"/>
    </row>
    <row r="113" spans="2:8" ht="15" customHeight="1" x14ac:dyDescent="0.35">
      <c r="B113" s="22"/>
      <c r="E113" s="59" t="s">
        <v>3542</v>
      </c>
      <c r="F113" s="22"/>
      <c r="G113" s="22"/>
      <c r="H113" s="29"/>
    </row>
    <row r="114" spans="2:8" ht="17.25" x14ac:dyDescent="0.25">
      <c r="B114" s="60"/>
      <c r="E114" s="59" t="s">
        <v>3543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3262</v>
      </c>
      <c r="B1" t="s">
        <v>3263</v>
      </c>
      <c r="C1" t="s">
        <v>3264</v>
      </c>
      <c r="D1" t="s">
        <v>3187</v>
      </c>
      <c r="E1" t="s">
        <v>3265</v>
      </c>
      <c r="F1" t="s">
        <v>3266</v>
      </c>
      <c r="G1" t="s">
        <v>3267</v>
      </c>
      <c r="H1" t="s">
        <v>3268</v>
      </c>
      <c r="I1" t="s">
        <v>3269</v>
      </c>
      <c r="J1" t="s">
        <v>3270</v>
      </c>
      <c r="K1" t="s">
        <v>3271</v>
      </c>
      <c r="L1" t="s">
        <v>3272</v>
      </c>
      <c r="M1" t="s">
        <v>3273</v>
      </c>
      <c r="N1" t="s">
        <v>3274</v>
      </c>
      <c r="O1" t="s">
        <v>3275</v>
      </c>
      <c r="P1" t="s">
        <v>3276</v>
      </c>
      <c r="Q1" t="s">
        <v>3277</v>
      </c>
      <c r="R1" t="s">
        <v>3278</v>
      </c>
      <c r="S1" t="s">
        <v>3279</v>
      </c>
      <c r="T1" t="s">
        <v>3280</v>
      </c>
      <c r="U1" t="s">
        <v>3281</v>
      </c>
      <c r="V1" t="s">
        <v>3282</v>
      </c>
      <c r="W1" t="s">
        <v>3283</v>
      </c>
      <c r="X1" t="s">
        <v>3284</v>
      </c>
      <c r="Y1" t="s">
        <v>3285</v>
      </c>
      <c r="Z1" t="s">
        <v>3286</v>
      </c>
      <c r="AA1" t="s">
        <v>3287</v>
      </c>
      <c r="AB1" t="s">
        <v>3288</v>
      </c>
      <c r="AC1" t="s">
        <v>3289</v>
      </c>
      <c r="AD1" t="s">
        <v>3290</v>
      </c>
      <c r="AE1" t="s">
        <v>3291</v>
      </c>
      <c r="AF1" t="s">
        <v>3292</v>
      </c>
      <c r="AG1" t="s">
        <v>3293</v>
      </c>
      <c r="AH1" t="s">
        <v>3294</v>
      </c>
      <c r="AI1" t="s">
        <v>3295</v>
      </c>
      <c r="AJ1" t="s">
        <v>3296</v>
      </c>
      <c r="AK1" t="s">
        <v>3297</v>
      </c>
      <c r="AL1" t="s">
        <v>3298</v>
      </c>
    </row>
    <row r="2" spans="1:38" x14ac:dyDescent="0.25">
      <c r="A2" t="s">
        <v>3299</v>
      </c>
      <c r="B2">
        <v>1</v>
      </c>
      <c r="C2" t="s">
        <v>3300</v>
      </c>
      <c r="D2" t="s">
        <v>2882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3299</v>
      </c>
      <c r="B3">
        <v>1</v>
      </c>
      <c r="C3" t="s">
        <v>3300</v>
      </c>
      <c r="D3" t="s">
        <v>2897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3299</v>
      </c>
      <c r="B4">
        <v>1</v>
      </c>
      <c r="C4" t="s">
        <v>3300</v>
      </c>
      <c r="D4" t="s">
        <v>2902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3299</v>
      </c>
      <c r="B5">
        <v>1</v>
      </c>
      <c r="C5" t="s">
        <v>3300</v>
      </c>
      <c r="D5" t="s">
        <v>2904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3299</v>
      </c>
      <c r="B6">
        <v>1</v>
      </c>
      <c r="C6" t="s">
        <v>3300</v>
      </c>
      <c r="D6" t="s">
        <v>2905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3299</v>
      </c>
      <c r="B7">
        <v>1</v>
      </c>
      <c r="C7" t="s">
        <v>3300</v>
      </c>
      <c r="D7" t="s">
        <v>2907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3299</v>
      </c>
      <c r="B8">
        <v>1</v>
      </c>
      <c r="C8" t="s">
        <v>3300</v>
      </c>
      <c r="D8" t="s">
        <v>2908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3299</v>
      </c>
      <c r="B9">
        <v>1</v>
      </c>
      <c r="C9" t="s">
        <v>3300</v>
      </c>
      <c r="D9" t="s">
        <v>2909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3299</v>
      </c>
      <c r="B10">
        <v>1</v>
      </c>
      <c r="C10" t="s">
        <v>3300</v>
      </c>
      <c r="D10" t="s">
        <v>2910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3299</v>
      </c>
      <c r="B11">
        <v>1</v>
      </c>
      <c r="C11" t="s">
        <v>3300</v>
      </c>
      <c r="D11" t="s">
        <v>2911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3299</v>
      </c>
      <c r="B12">
        <v>1</v>
      </c>
      <c r="C12" t="s">
        <v>3300</v>
      </c>
      <c r="D12" t="s">
        <v>2912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3299</v>
      </c>
      <c r="B13">
        <v>1</v>
      </c>
      <c r="C13" t="s">
        <v>3300</v>
      </c>
      <c r="D13" t="s">
        <v>2913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3299</v>
      </c>
      <c r="B14">
        <v>1</v>
      </c>
      <c r="C14" t="s">
        <v>3300</v>
      </c>
      <c r="D14" t="s">
        <v>2914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3299</v>
      </c>
      <c r="B15">
        <v>1</v>
      </c>
      <c r="C15" t="s">
        <v>3300</v>
      </c>
      <c r="D15" t="s">
        <v>2915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3299</v>
      </c>
      <c r="B16">
        <v>1</v>
      </c>
      <c r="C16" t="s">
        <v>3300</v>
      </c>
      <c r="D16" t="s">
        <v>2916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3299</v>
      </c>
      <c r="B17">
        <v>1</v>
      </c>
      <c r="C17" t="s">
        <v>3300</v>
      </c>
      <c r="D17" t="s">
        <v>2917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3299</v>
      </c>
      <c r="B18">
        <v>1</v>
      </c>
      <c r="C18" t="s">
        <v>3300</v>
      </c>
      <c r="D18" t="s">
        <v>2918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3299</v>
      </c>
      <c r="B19">
        <v>1</v>
      </c>
      <c r="C19" t="s">
        <v>3300</v>
      </c>
      <c r="D19" t="s">
        <v>2919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3299</v>
      </c>
      <c r="B20">
        <v>1</v>
      </c>
      <c r="C20" t="s">
        <v>3300</v>
      </c>
      <c r="D20" t="s">
        <v>2920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3299</v>
      </c>
      <c r="B21">
        <v>1</v>
      </c>
      <c r="C21" t="s">
        <v>3300</v>
      </c>
      <c r="D21" t="s">
        <v>2921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3299</v>
      </c>
      <c r="B22">
        <v>1</v>
      </c>
      <c r="C22" t="s">
        <v>3300</v>
      </c>
      <c r="D22" t="s">
        <v>2922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3299</v>
      </c>
      <c r="B23">
        <v>1</v>
      </c>
      <c r="C23" t="s">
        <v>3300</v>
      </c>
      <c r="D23" t="s">
        <v>2923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3299</v>
      </c>
      <c r="B24">
        <v>1</v>
      </c>
      <c r="C24" t="s">
        <v>3300</v>
      </c>
      <c r="D24" t="s">
        <v>2924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3299</v>
      </c>
      <c r="B25">
        <v>1</v>
      </c>
      <c r="C25" t="s">
        <v>3300</v>
      </c>
      <c r="D25" t="s">
        <v>2925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3299</v>
      </c>
      <c r="B26">
        <v>1</v>
      </c>
      <c r="C26" t="s">
        <v>3300</v>
      </c>
      <c r="D26" t="s">
        <v>2926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3299</v>
      </c>
      <c r="B27">
        <v>1</v>
      </c>
      <c r="C27" t="s">
        <v>3300</v>
      </c>
      <c r="D27" t="s">
        <v>2927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3299</v>
      </c>
      <c r="B28">
        <v>1</v>
      </c>
      <c r="C28" t="s">
        <v>3300</v>
      </c>
      <c r="D28" t="s">
        <v>2928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3299</v>
      </c>
      <c r="B29">
        <v>1</v>
      </c>
      <c r="C29" t="s">
        <v>3300</v>
      </c>
      <c r="D29" t="s">
        <v>2929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3299</v>
      </c>
      <c r="B30">
        <v>1</v>
      </c>
      <c r="C30" t="s">
        <v>3300</v>
      </c>
      <c r="D30" t="s">
        <v>2930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3299</v>
      </c>
      <c r="B31">
        <v>1</v>
      </c>
      <c r="C31" t="s">
        <v>3300</v>
      </c>
      <c r="D31" t="s">
        <v>2931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3299</v>
      </c>
      <c r="B32">
        <v>1</v>
      </c>
      <c r="C32" t="s">
        <v>3300</v>
      </c>
      <c r="D32" t="s">
        <v>2932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3299</v>
      </c>
      <c r="B33">
        <v>1</v>
      </c>
      <c r="C33" t="s">
        <v>3300</v>
      </c>
      <c r="D33" t="s">
        <v>2933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3299</v>
      </c>
      <c r="B34">
        <v>1</v>
      </c>
      <c r="C34" t="s">
        <v>3300</v>
      </c>
      <c r="D34" t="s">
        <v>2934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3299</v>
      </c>
      <c r="B35">
        <v>1</v>
      </c>
      <c r="C35" t="s">
        <v>3300</v>
      </c>
      <c r="D35" t="s">
        <v>2935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3299</v>
      </c>
      <c r="B36">
        <v>1</v>
      </c>
      <c r="C36" t="s">
        <v>3300</v>
      </c>
      <c r="D36" t="s">
        <v>2936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3299</v>
      </c>
      <c r="B37">
        <v>1</v>
      </c>
      <c r="C37" t="s">
        <v>3300</v>
      </c>
      <c r="D37" t="s">
        <v>38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3299</v>
      </c>
      <c r="B38">
        <v>1</v>
      </c>
      <c r="C38" t="s">
        <v>3300</v>
      </c>
      <c r="D38" t="s">
        <v>2937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3299</v>
      </c>
      <c r="B39">
        <v>1</v>
      </c>
      <c r="C39" t="s">
        <v>3300</v>
      </c>
      <c r="D39" t="s">
        <v>2938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3299</v>
      </c>
      <c r="B40">
        <v>1</v>
      </c>
      <c r="C40" t="s">
        <v>3300</v>
      </c>
      <c r="D40" t="s">
        <v>2939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3299</v>
      </c>
      <c r="B41">
        <v>1</v>
      </c>
      <c r="C41" t="s">
        <v>3300</v>
      </c>
      <c r="D41" t="s">
        <v>2940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3299</v>
      </c>
      <c r="B42">
        <v>1</v>
      </c>
      <c r="C42" t="s">
        <v>3300</v>
      </c>
      <c r="D42" t="s">
        <v>2941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3299</v>
      </c>
      <c r="B43">
        <v>1</v>
      </c>
      <c r="C43" t="s">
        <v>3300</v>
      </c>
      <c r="D43" t="s">
        <v>2942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3299</v>
      </c>
      <c r="B44">
        <v>1</v>
      </c>
      <c r="C44" t="s">
        <v>3300</v>
      </c>
      <c r="D44" t="s">
        <v>2943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3299</v>
      </c>
      <c r="B45">
        <v>1</v>
      </c>
      <c r="C45" t="s">
        <v>3300</v>
      </c>
      <c r="D45" t="s">
        <v>2944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3299</v>
      </c>
      <c r="B46">
        <v>1</v>
      </c>
      <c r="C46" t="s">
        <v>3300</v>
      </c>
      <c r="D46" t="s">
        <v>2946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3299</v>
      </c>
      <c r="B47">
        <v>1</v>
      </c>
      <c r="C47" t="s">
        <v>3300</v>
      </c>
      <c r="D47" t="s">
        <v>2947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3299</v>
      </c>
      <c r="B48">
        <v>1</v>
      </c>
      <c r="C48" t="s">
        <v>3300</v>
      </c>
      <c r="D48" t="s">
        <v>2948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3299</v>
      </c>
      <c r="B49">
        <v>1</v>
      </c>
      <c r="C49" t="s">
        <v>3300</v>
      </c>
      <c r="D49" t="s">
        <v>2949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3299</v>
      </c>
      <c r="B50">
        <v>1</v>
      </c>
      <c r="C50" t="s">
        <v>3300</v>
      </c>
      <c r="D50" t="s">
        <v>2950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3299</v>
      </c>
      <c r="B51">
        <v>1</v>
      </c>
      <c r="C51" t="s">
        <v>3300</v>
      </c>
      <c r="D51" t="s">
        <v>2951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3299</v>
      </c>
      <c r="B52">
        <v>1</v>
      </c>
      <c r="C52" t="s">
        <v>3300</v>
      </c>
      <c r="D52" t="s">
        <v>2952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3301</v>
      </c>
      <c r="B53">
        <v>1</v>
      </c>
      <c r="C53" t="s">
        <v>3302</v>
      </c>
      <c r="D53" t="s">
        <v>2882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3301</v>
      </c>
      <c r="B54">
        <v>1</v>
      </c>
      <c r="C54" t="s">
        <v>3302</v>
      </c>
      <c r="D54" t="s">
        <v>2897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3301</v>
      </c>
      <c r="B55">
        <v>1</v>
      </c>
      <c r="C55" t="s">
        <v>3302</v>
      </c>
      <c r="D55" t="s">
        <v>2902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3301</v>
      </c>
      <c r="B56">
        <v>1</v>
      </c>
      <c r="C56" t="s">
        <v>3302</v>
      </c>
      <c r="D56" t="s">
        <v>2904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3301</v>
      </c>
      <c r="B57">
        <v>1</v>
      </c>
      <c r="C57" t="s">
        <v>3302</v>
      </c>
      <c r="D57" t="s">
        <v>2905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3301</v>
      </c>
      <c r="B58">
        <v>1</v>
      </c>
      <c r="C58" t="s">
        <v>3302</v>
      </c>
      <c r="D58" t="s">
        <v>2907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3301</v>
      </c>
      <c r="B59">
        <v>1</v>
      </c>
      <c r="C59" t="s">
        <v>3302</v>
      </c>
      <c r="D59" t="s">
        <v>2908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3301</v>
      </c>
      <c r="B60">
        <v>1</v>
      </c>
      <c r="C60" t="s">
        <v>3302</v>
      </c>
      <c r="D60" t="s">
        <v>2909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3301</v>
      </c>
      <c r="B61">
        <v>1</v>
      </c>
      <c r="C61" t="s">
        <v>3302</v>
      </c>
      <c r="D61" t="s">
        <v>2910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3301</v>
      </c>
      <c r="B62">
        <v>1</v>
      </c>
      <c r="C62" t="s">
        <v>3302</v>
      </c>
      <c r="D62" t="s">
        <v>2911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3301</v>
      </c>
      <c r="B63">
        <v>1</v>
      </c>
      <c r="C63" t="s">
        <v>3302</v>
      </c>
      <c r="D63" t="s">
        <v>2912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3301</v>
      </c>
      <c r="B64">
        <v>1</v>
      </c>
      <c r="C64" t="s">
        <v>3302</v>
      </c>
      <c r="D64" t="s">
        <v>2913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3301</v>
      </c>
      <c r="B65">
        <v>1</v>
      </c>
      <c r="C65" t="s">
        <v>3302</v>
      </c>
      <c r="D65" t="s">
        <v>2914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3301</v>
      </c>
      <c r="B66">
        <v>1</v>
      </c>
      <c r="C66" t="s">
        <v>3302</v>
      </c>
      <c r="D66" t="s">
        <v>2915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3301</v>
      </c>
      <c r="B67">
        <v>1</v>
      </c>
      <c r="C67" t="s">
        <v>3302</v>
      </c>
      <c r="D67" t="s">
        <v>2916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3301</v>
      </c>
      <c r="B68">
        <v>1</v>
      </c>
      <c r="C68" t="s">
        <v>3302</v>
      </c>
      <c r="D68" t="s">
        <v>2917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3301</v>
      </c>
      <c r="B69">
        <v>1</v>
      </c>
      <c r="C69" t="s">
        <v>3302</v>
      </c>
      <c r="D69" t="s">
        <v>2918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3301</v>
      </c>
      <c r="B70">
        <v>1</v>
      </c>
      <c r="C70" t="s">
        <v>3302</v>
      </c>
      <c r="D70" t="s">
        <v>2919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3301</v>
      </c>
      <c r="B71">
        <v>1</v>
      </c>
      <c r="C71" t="s">
        <v>3302</v>
      </c>
      <c r="D71" t="s">
        <v>2920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3301</v>
      </c>
      <c r="B72">
        <v>1</v>
      </c>
      <c r="C72" t="s">
        <v>3302</v>
      </c>
      <c r="D72" t="s">
        <v>2921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3301</v>
      </c>
      <c r="B73">
        <v>1</v>
      </c>
      <c r="C73" t="s">
        <v>3302</v>
      </c>
      <c r="D73" t="s">
        <v>2922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3301</v>
      </c>
      <c r="B74">
        <v>1</v>
      </c>
      <c r="C74" t="s">
        <v>3302</v>
      </c>
      <c r="D74" t="s">
        <v>2923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3301</v>
      </c>
      <c r="B75">
        <v>1</v>
      </c>
      <c r="C75" t="s">
        <v>3302</v>
      </c>
      <c r="D75" t="s">
        <v>2924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3301</v>
      </c>
      <c r="B76">
        <v>1</v>
      </c>
      <c r="C76" t="s">
        <v>3302</v>
      </c>
      <c r="D76" t="s">
        <v>2925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3301</v>
      </c>
      <c r="B77">
        <v>1</v>
      </c>
      <c r="C77" t="s">
        <v>3302</v>
      </c>
      <c r="D77" t="s">
        <v>2926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3301</v>
      </c>
      <c r="B78">
        <v>1</v>
      </c>
      <c r="C78" t="s">
        <v>3302</v>
      </c>
      <c r="D78" t="s">
        <v>2927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3301</v>
      </c>
      <c r="B79">
        <v>1</v>
      </c>
      <c r="C79" t="s">
        <v>3302</v>
      </c>
      <c r="D79" t="s">
        <v>2928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3301</v>
      </c>
      <c r="B80">
        <v>1</v>
      </c>
      <c r="C80" t="s">
        <v>3302</v>
      </c>
      <c r="D80" t="s">
        <v>2929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3301</v>
      </c>
      <c r="B81">
        <v>1</v>
      </c>
      <c r="C81" t="s">
        <v>3302</v>
      </c>
      <c r="D81" t="s">
        <v>2930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3301</v>
      </c>
      <c r="B82">
        <v>1</v>
      </c>
      <c r="C82" t="s">
        <v>3302</v>
      </c>
      <c r="D82" t="s">
        <v>2931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3301</v>
      </c>
      <c r="B83">
        <v>1</v>
      </c>
      <c r="C83" t="s">
        <v>3302</v>
      </c>
      <c r="D83" t="s">
        <v>2932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3301</v>
      </c>
      <c r="B84">
        <v>1</v>
      </c>
      <c r="C84" t="s">
        <v>3302</v>
      </c>
      <c r="D84" t="s">
        <v>2933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3301</v>
      </c>
      <c r="B85">
        <v>1</v>
      </c>
      <c r="C85" t="s">
        <v>3302</v>
      </c>
      <c r="D85" t="s">
        <v>2934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3301</v>
      </c>
      <c r="B86">
        <v>1</v>
      </c>
      <c r="C86" t="s">
        <v>3302</v>
      </c>
      <c r="D86" t="s">
        <v>2935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3301</v>
      </c>
      <c r="B87">
        <v>1</v>
      </c>
      <c r="C87" t="s">
        <v>3302</v>
      </c>
      <c r="D87" t="s">
        <v>2936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3301</v>
      </c>
      <c r="B88">
        <v>1</v>
      </c>
      <c r="C88" t="s">
        <v>3302</v>
      </c>
      <c r="D88" t="s">
        <v>38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3301</v>
      </c>
      <c r="B89">
        <v>1</v>
      </c>
      <c r="C89" t="s">
        <v>3302</v>
      </c>
      <c r="D89" t="s">
        <v>2937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3301</v>
      </c>
      <c r="B90">
        <v>1</v>
      </c>
      <c r="C90" t="s">
        <v>3302</v>
      </c>
      <c r="D90" t="s">
        <v>2938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3301</v>
      </c>
      <c r="B91">
        <v>1</v>
      </c>
      <c r="C91" t="s">
        <v>3302</v>
      </c>
      <c r="D91" t="s">
        <v>2939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3301</v>
      </c>
      <c r="B92">
        <v>1</v>
      </c>
      <c r="C92" t="s">
        <v>3302</v>
      </c>
      <c r="D92" t="s">
        <v>2940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3301</v>
      </c>
      <c r="B93">
        <v>1</v>
      </c>
      <c r="C93" t="s">
        <v>3302</v>
      </c>
      <c r="D93" t="s">
        <v>2941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3301</v>
      </c>
      <c r="B94">
        <v>1</v>
      </c>
      <c r="C94" t="s">
        <v>3302</v>
      </c>
      <c r="D94" t="s">
        <v>2942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3301</v>
      </c>
      <c r="B95">
        <v>1</v>
      </c>
      <c r="C95" t="s">
        <v>3302</v>
      </c>
      <c r="D95" t="s">
        <v>2943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3301</v>
      </c>
      <c r="B96">
        <v>1</v>
      </c>
      <c r="C96" t="s">
        <v>3302</v>
      </c>
      <c r="D96" t="s">
        <v>2944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3301</v>
      </c>
      <c r="B97">
        <v>1</v>
      </c>
      <c r="C97" t="s">
        <v>3302</v>
      </c>
      <c r="D97" t="s">
        <v>2946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3301</v>
      </c>
      <c r="B98">
        <v>1</v>
      </c>
      <c r="C98" t="s">
        <v>3302</v>
      </c>
      <c r="D98" t="s">
        <v>2947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3301</v>
      </c>
      <c r="B99">
        <v>1</v>
      </c>
      <c r="C99" t="s">
        <v>3302</v>
      </c>
      <c r="D99" t="s">
        <v>2948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3301</v>
      </c>
      <c r="B100">
        <v>1</v>
      </c>
      <c r="C100" t="s">
        <v>3302</v>
      </c>
      <c r="D100" t="s">
        <v>2949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3301</v>
      </c>
      <c r="B101">
        <v>1</v>
      </c>
      <c r="C101" t="s">
        <v>3302</v>
      </c>
      <c r="D101" t="s">
        <v>2950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3301</v>
      </c>
      <c r="B102">
        <v>1</v>
      </c>
      <c r="C102" t="s">
        <v>3302</v>
      </c>
      <c r="D102" t="s">
        <v>2951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3301</v>
      </c>
      <c r="B103">
        <v>1</v>
      </c>
      <c r="C103" t="s">
        <v>3302</v>
      </c>
      <c r="D103" t="s">
        <v>2952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3303</v>
      </c>
      <c r="B104">
        <v>1</v>
      </c>
      <c r="C104" t="s">
        <v>3304</v>
      </c>
      <c r="D104" t="s">
        <v>2882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3303</v>
      </c>
      <c r="B105">
        <v>1</v>
      </c>
      <c r="C105" t="s">
        <v>3304</v>
      </c>
      <c r="D105" t="s">
        <v>2897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3303</v>
      </c>
      <c r="B106">
        <v>1</v>
      </c>
      <c r="C106" t="s">
        <v>3304</v>
      </c>
      <c r="D106" t="s">
        <v>2902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3303</v>
      </c>
      <c r="B107">
        <v>1</v>
      </c>
      <c r="C107" t="s">
        <v>3304</v>
      </c>
      <c r="D107" t="s">
        <v>2904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3303</v>
      </c>
      <c r="B108">
        <v>1</v>
      </c>
      <c r="C108" t="s">
        <v>3304</v>
      </c>
      <c r="D108" t="s">
        <v>2905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3303</v>
      </c>
      <c r="B109">
        <v>1</v>
      </c>
      <c r="C109" t="s">
        <v>3304</v>
      </c>
      <c r="D109" t="s">
        <v>2907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3303</v>
      </c>
      <c r="B110">
        <v>1</v>
      </c>
      <c r="C110" t="s">
        <v>3304</v>
      </c>
      <c r="D110" t="s">
        <v>2908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3303</v>
      </c>
      <c r="B111">
        <v>1</v>
      </c>
      <c r="C111" t="s">
        <v>3304</v>
      </c>
      <c r="D111" t="s">
        <v>2909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3303</v>
      </c>
      <c r="B112">
        <v>1</v>
      </c>
      <c r="C112" t="s">
        <v>3304</v>
      </c>
      <c r="D112" t="s">
        <v>2910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3303</v>
      </c>
      <c r="B113">
        <v>1</v>
      </c>
      <c r="C113" t="s">
        <v>3304</v>
      </c>
      <c r="D113" t="s">
        <v>2911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3303</v>
      </c>
      <c r="B114">
        <v>1</v>
      </c>
      <c r="C114" t="s">
        <v>3304</v>
      </c>
      <c r="D114" t="s">
        <v>2912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3303</v>
      </c>
      <c r="B115">
        <v>1</v>
      </c>
      <c r="C115" t="s">
        <v>3304</v>
      </c>
      <c r="D115" t="s">
        <v>2913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3303</v>
      </c>
      <c r="B116">
        <v>1</v>
      </c>
      <c r="C116" t="s">
        <v>3304</v>
      </c>
      <c r="D116" t="s">
        <v>2914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3303</v>
      </c>
      <c r="B117">
        <v>1</v>
      </c>
      <c r="C117" t="s">
        <v>3304</v>
      </c>
      <c r="D117" t="s">
        <v>2915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3303</v>
      </c>
      <c r="B118">
        <v>1</v>
      </c>
      <c r="C118" t="s">
        <v>3304</v>
      </c>
      <c r="D118" t="s">
        <v>2916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3303</v>
      </c>
      <c r="B119">
        <v>1</v>
      </c>
      <c r="C119" t="s">
        <v>3304</v>
      </c>
      <c r="D119" t="s">
        <v>2917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3303</v>
      </c>
      <c r="B120">
        <v>1</v>
      </c>
      <c r="C120" t="s">
        <v>3304</v>
      </c>
      <c r="D120" t="s">
        <v>2918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3303</v>
      </c>
      <c r="B121">
        <v>1</v>
      </c>
      <c r="C121" t="s">
        <v>3304</v>
      </c>
      <c r="D121" t="s">
        <v>2919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3303</v>
      </c>
      <c r="B122">
        <v>1</v>
      </c>
      <c r="C122" t="s">
        <v>3304</v>
      </c>
      <c r="D122" t="s">
        <v>2920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3303</v>
      </c>
      <c r="B123">
        <v>1</v>
      </c>
      <c r="C123" t="s">
        <v>3304</v>
      </c>
      <c r="D123" t="s">
        <v>2921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3303</v>
      </c>
      <c r="B124">
        <v>1</v>
      </c>
      <c r="C124" t="s">
        <v>3304</v>
      </c>
      <c r="D124" t="s">
        <v>2922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3303</v>
      </c>
      <c r="B125">
        <v>1</v>
      </c>
      <c r="C125" t="s">
        <v>3304</v>
      </c>
      <c r="D125" t="s">
        <v>2923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3303</v>
      </c>
      <c r="B126">
        <v>1</v>
      </c>
      <c r="C126" t="s">
        <v>3304</v>
      </c>
      <c r="D126" t="s">
        <v>2924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3303</v>
      </c>
      <c r="B127">
        <v>1</v>
      </c>
      <c r="C127" t="s">
        <v>3304</v>
      </c>
      <c r="D127" t="s">
        <v>2925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3303</v>
      </c>
      <c r="B128">
        <v>1</v>
      </c>
      <c r="C128" t="s">
        <v>3304</v>
      </c>
      <c r="D128" t="s">
        <v>2926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3303</v>
      </c>
      <c r="B129">
        <v>1</v>
      </c>
      <c r="C129" t="s">
        <v>3304</v>
      </c>
      <c r="D129" t="s">
        <v>2927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3303</v>
      </c>
      <c r="B130">
        <v>1</v>
      </c>
      <c r="C130" t="s">
        <v>3304</v>
      </c>
      <c r="D130" t="s">
        <v>2928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3303</v>
      </c>
      <c r="B131">
        <v>1</v>
      </c>
      <c r="C131" t="s">
        <v>3304</v>
      </c>
      <c r="D131" t="s">
        <v>2929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3303</v>
      </c>
      <c r="B132">
        <v>1</v>
      </c>
      <c r="C132" t="s">
        <v>3304</v>
      </c>
      <c r="D132" t="s">
        <v>2930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3303</v>
      </c>
      <c r="B133">
        <v>1</v>
      </c>
      <c r="C133" t="s">
        <v>3304</v>
      </c>
      <c r="D133" t="s">
        <v>2931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3303</v>
      </c>
      <c r="B134">
        <v>1</v>
      </c>
      <c r="C134" t="s">
        <v>3304</v>
      </c>
      <c r="D134" t="s">
        <v>2932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3303</v>
      </c>
      <c r="B135">
        <v>1</v>
      </c>
      <c r="C135" t="s">
        <v>3304</v>
      </c>
      <c r="D135" t="s">
        <v>2933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3303</v>
      </c>
      <c r="B136">
        <v>1</v>
      </c>
      <c r="C136" t="s">
        <v>3304</v>
      </c>
      <c r="D136" t="s">
        <v>2934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3303</v>
      </c>
      <c r="B137">
        <v>1</v>
      </c>
      <c r="C137" t="s">
        <v>3304</v>
      </c>
      <c r="D137" t="s">
        <v>2935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3303</v>
      </c>
      <c r="B138">
        <v>1</v>
      </c>
      <c r="C138" t="s">
        <v>3304</v>
      </c>
      <c r="D138" t="s">
        <v>2936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3303</v>
      </c>
      <c r="B139">
        <v>1</v>
      </c>
      <c r="C139" t="s">
        <v>3304</v>
      </c>
      <c r="D139" t="s">
        <v>38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3303</v>
      </c>
      <c r="B140">
        <v>1</v>
      </c>
      <c r="C140" t="s">
        <v>3304</v>
      </c>
      <c r="D140" t="s">
        <v>2937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3303</v>
      </c>
      <c r="B141">
        <v>1</v>
      </c>
      <c r="C141" t="s">
        <v>3304</v>
      </c>
      <c r="D141" t="s">
        <v>2938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3303</v>
      </c>
      <c r="B142">
        <v>1</v>
      </c>
      <c r="C142" t="s">
        <v>3304</v>
      </c>
      <c r="D142" t="s">
        <v>2939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3303</v>
      </c>
      <c r="B143">
        <v>1</v>
      </c>
      <c r="C143" t="s">
        <v>3304</v>
      </c>
      <c r="D143" t="s">
        <v>2940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3303</v>
      </c>
      <c r="B144">
        <v>1</v>
      </c>
      <c r="C144" t="s">
        <v>3304</v>
      </c>
      <c r="D144" t="s">
        <v>2941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3303</v>
      </c>
      <c r="B145">
        <v>1</v>
      </c>
      <c r="C145" t="s">
        <v>3304</v>
      </c>
      <c r="D145" t="s">
        <v>2942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3303</v>
      </c>
      <c r="B146">
        <v>1</v>
      </c>
      <c r="C146" t="s">
        <v>3304</v>
      </c>
      <c r="D146" t="s">
        <v>2943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3303</v>
      </c>
      <c r="B147">
        <v>1</v>
      </c>
      <c r="C147" t="s">
        <v>3304</v>
      </c>
      <c r="D147" t="s">
        <v>2944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3303</v>
      </c>
      <c r="B148">
        <v>1</v>
      </c>
      <c r="C148" t="s">
        <v>3304</v>
      </c>
      <c r="D148" t="s">
        <v>2946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3303</v>
      </c>
      <c r="B149">
        <v>1</v>
      </c>
      <c r="C149" t="s">
        <v>3304</v>
      </c>
      <c r="D149" t="s">
        <v>2947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3303</v>
      </c>
      <c r="B150">
        <v>1</v>
      </c>
      <c r="C150" t="s">
        <v>3304</v>
      </c>
      <c r="D150" t="s">
        <v>2948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3303</v>
      </c>
      <c r="B151">
        <v>1</v>
      </c>
      <c r="C151" t="s">
        <v>3304</v>
      </c>
      <c r="D151" t="s">
        <v>2949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3303</v>
      </c>
      <c r="B152">
        <v>1</v>
      </c>
      <c r="C152" t="s">
        <v>3304</v>
      </c>
      <c r="D152" t="s">
        <v>2950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3303</v>
      </c>
      <c r="B153">
        <v>1</v>
      </c>
      <c r="C153" t="s">
        <v>3304</v>
      </c>
      <c r="D153" t="s">
        <v>2951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3303</v>
      </c>
      <c r="B154">
        <v>1</v>
      </c>
      <c r="C154" t="s">
        <v>3304</v>
      </c>
      <c r="D154" t="s">
        <v>2952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3305</v>
      </c>
      <c r="B155">
        <v>1</v>
      </c>
      <c r="C155" t="s">
        <v>3306</v>
      </c>
      <c r="D155" t="s">
        <v>2882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3305</v>
      </c>
      <c r="B156">
        <v>1</v>
      </c>
      <c r="C156" t="s">
        <v>3306</v>
      </c>
      <c r="D156" t="s">
        <v>2897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3305</v>
      </c>
      <c r="B157">
        <v>1</v>
      </c>
      <c r="C157" t="s">
        <v>3306</v>
      </c>
      <c r="D157" t="s">
        <v>2902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3305</v>
      </c>
      <c r="B158">
        <v>1</v>
      </c>
      <c r="C158" t="s">
        <v>3306</v>
      </c>
      <c r="D158" t="s">
        <v>2904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3305</v>
      </c>
      <c r="B159">
        <v>1</v>
      </c>
      <c r="C159" t="s">
        <v>3306</v>
      </c>
      <c r="D159" t="s">
        <v>2905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3305</v>
      </c>
      <c r="B160">
        <v>1</v>
      </c>
      <c r="C160" t="s">
        <v>3306</v>
      </c>
      <c r="D160" t="s">
        <v>2907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3305</v>
      </c>
      <c r="B161">
        <v>1</v>
      </c>
      <c r="C161" t="s">
        <v>3306</v>
      </c>
      <c r="D161" t="s">
        <v>2908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3305</v>
      </c>
      <c r="B162">
        <v>1</v>
      </c>
      <c r="C162" t="s">
        <v>3306</v>
      </c>
      <c r="D162" t="s">
        <v>2909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3305</v>
      </c>
      <c r="B163">
        <v>1</v>
      </c>
      <c r="C163" t="s">
        <v>3306</v>
      </c>
      <c r="D163" t="s">
        <v>2910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3305</v>
      </c>
      <c r="B164">
        <v>1</v>
      </c>
      <c r="C164" t="s">
        <v>3306</v>
      </c>
      <c r="D164" t="s">
        <v>2911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3305</v>
      </c>
      <c r="B165">
        <v>1</v>
      </c>
      <c r="C165" t="s">
        <v>3306</v>
      </c>
      <c r="D165" t="s">
        <v>2912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3305</v>
      </c>
      <c r="B166">
        <v>1</v>
      </c>
      <c r="C166" t="s">
        <v>3306</v>
      </c>
      <c r="D166" t="s">
        <v>2913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3305</v>
      </c>
      <c r="B167">
        <v>1</v>
      </c>
      <c r="C167" t="s">
        <v>3306</v>
      </c>
      <c r="D167" t="s">
        <v>2914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3305</v>
      </c>
      <c r="B168">
        <v>1</v>
      </c>
      <c r="C168" t="s">
        <v>3306</v>
      </c>
      <c r="D168" t="s">
        <v>2915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3305</v>
      </c>
      <c r="B169">
        <v>1</v>
      </c>
      <c r="C169" t="s">
        <v>3306</v>
      </c>
      <c r="D169" t="s">
        <v>2916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3305</v>
      </c>
      <c r="B170">
        <v>1</v>
      </c>
      <c r="C170" t="s">
        <v>3306</v>
      </c>
      <c r="D170" t="s">
        <v>2917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3305</v>
      </c>
      <c r="B171">
        <v>1</v>
      </c>
      <c r="C171" t="s">
        <v>3306</v>
      </c>
      <c r="D171" t="s">
        <v>2918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3305</v>
      </c>
      <c r="B172">
        <v>1</v>
      </c>
      <c r="C172" t="s">
        <v>3306</v>
      </c>
      <c r="D172" t="s">
        <v>2919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3305</v>
      </c>
      <c r="B173">
        <v>1</v>
      </c>
      <c r="C173" t="s">
        <v>3306</v>
      </c>
      <c r="D173" t="s">
        <v>2920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3305</v>
      </c>
      <c r="B174">
        <v>1</v>
      </c>
      <c r="C174" t="s">
        <v>3306</v>
      </c>
      <c r="D174" t="s">
        <v>2921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3305</v>
      </c>
      <c r="B175">
        <v>1</v>
      </c>
      <c r="C175" t="s">
        <v>3306</v>
      </c>
      <c r="D175" t="s">
        <v>2922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3305</v>
      </c>
      <c r="B176">
        <v>1</v>
      </c>
      <c r="C176" t="s">
        <v>3306</v>
      </c>
      <c r="D176" t="s">
        <v>2923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3305</v>
      </c>
      <c r="B177">
        <v>1</v>
      </c>
      <c r="C177" t="s">
        <v>3306</v>
      </c>
      <c r="D177" t="s">
        <v>2924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3305</v>
      </c>
      <c r="B178">
        <v>1</v>
      </c>
      <c r="C178" t="s">
        <v>3306</v>
      </c>
      <c r="D178" t="s">
        <v>2925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3305</v>
      </c>
      <c r="B179">
        <v>1</v>
      </c>
      <c r="C179" t="s">
        <v>3306</v>
      </c>
      <c r="D179" t="s">
        <v>2926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3305</v>
      </c>
      <c r="B180">
        <v>1</v>
      </c>
      <c r="C180" t="s">
        <v>3306</v>
      </c>
      <c r="D180" t="s">
        <v>2927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3305</v>
      </c>
      <c r="B181">
        <v>1</v>
      </c>
      <c r="C181" t="s">
        <v>3306</v>
      </c>
      <c r="D181" t="s">
        <v>2928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3305</v>
      </c>
      <c r="B182">
        <v>1</v>
      </c>
      <c r="C182" t="s">
        <v>3306</v>
      </c>
      <c r="D182" t="s">
        <v>2929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3305</v>
      </c>
      <c r="B183">
        <v>1</v>
      </c>
      <c r="C183" t="s">
        <v>3306</v>
      </c>
      <c r="D183" t="s">
        <v>2930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3305</v>
      </c>
      <c r="B184">
        <v>1</v>
      </c>
      <c r="C184" t="s">
        <v>3306</v>
      </c>
      <c r="D184" t="s">
        <v>2931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3305</v>
      </c>
      <c r="B185">
        <v>1</v>
      </c>
      <c r="C185" t="s">
        <v>3306</v>
      </c>
      <c r="D185" t="s">
        <v>2932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3305</v>
      </c>
      <c r="B186">
        <v>1</v>
      </c>
      <c r="C186" t="s">
        <v>3306</v>
      </c>
      <c r="D186" t="s">
        <v>2933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3305</v>
      </c>
      <c r="B187">
        <v>1</v>
      </c>
      <c r="C187" t="s">
        <v>3306</v>
      </c>
      <c r="D187" t="s">
        <v>2934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3305</v>
      </c>
      <c r="B188">
        <v>1</v>
      </c>
      <c r="C188" t="s">
        <v>3306</v>
      </c>
      <c r="D188" t="s">
        <v>2935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3305</v>
      </c>
      <c r="B189">
        <v>1</v>
      </c>
      <c r="C189" t="s">
        <v>3306</v>
      </c>
      <c r="D189" t="s">
        <v>2936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3305</v>
      </c>
      <c r="B190">
        <v>1</v>
      </c>
      <c r="C190" t="s">
        <v>3306</v>
      </c>
      <c r="D190" t="s">
        <v>38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3305</v>
      </c>
      <c r="B191">
        <v>1</v>
      </c>
      <c r="C191" t="s">
        <v>3306</v>
      </c>
      <c r="D191" t="s">
        <v>2937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3305</v>
      </c>
      <c r="B192">
        <v>1</v>
      </c>
      <c r="C192" t="s">
        <v>3306</v>
      </c>
      <c r="D192" t="s">
        <v>2938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3305</v>
      </c>
      <c r="B193">
        <v>1</v>
      </c>
      <c r="C193" t="s">
        <v>3306</v>
      </c>
      <c r="D193" t="s">
        <v>2939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3305</v>
      </c>
      <c r="B194">
        <v>1</v>
      </c>
      <c r="C194" t="s">
        <v>3306</v>
      </c>
      <c r="D194" t="s">
        <v>2940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3305</v>
      </c>
      <c r="B195">
        <v>1</v>
      </c>
      <c r="C195" t="s">
        <v>3306</v>
      </c>
      <c r="D195" t="s">
        <v>2941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3305</v>
      </c>
      <c r="B196">
        <v>1</v>
      </c>
      <c r="C196" t="s">
        <v>3306</v>
      </c>
      <c r="D196" t="s">
        <v>2942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3305</v>
      </c>
      <c r="B197">
        <v>1</v>
      </c>
      <c r="C197" t="s">
        <v>3306</v>
      </c>
      <c r="D197" t="s">
        <v>2943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3305</v>
      </c>
      <c r="B198">
        <v>1</v>
      </c>
      <c r="C198" t="s">
        <v>3306</v>
      </c>
      <c r="D198" t="s">
        <v>2944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3305</v>
      </c>
      <c r="B199">
        <v>1</v>
      </c>
      <c r="C199" t="s">
        <v>3306</v>
      </c>
      <c r="D199" t="s">
        <v>2946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3305</v>
      </c>
      <c r="B200">
        <v>1</v>
      </c>
      <c r="C200" t="s">
        <v>3306</v>
      </c>
      <c r="D200" t="s">
        <v>2947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3305</v>
      </c>
      <c r="B201">
        <v>1</v>
      </c>
      <c r="C201" t="s">
        <v>3306</v>
      </c>
      <c r="D201" t="s">
        <v>2948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3305</v>
      </c>
      <c r="B202">
        <v>1</v>
      </c>
      <c r="C202" t="s">
        <v>3306</v>
      </c>
      <c r="D202" t="s">
        <v>2949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3305</v>
      </c>
      <c r="B203">
        <v>1</v>
      </c>
      <c r="C203" t="s">
        <v>3306</v>
      </c>
      <c r="D203" t="s">
        <v>2950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3305</v>
      </c>
      <c r="B204">
        <v>1</v>
      </c>
      <c r="C204" t="s">
        <v>3306</v>
      </c>
      <c r="D204" t="s">
        <v>2951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3305</v>
      </c>
      <c r="B205">
        <v>1</v>
      </c>
      <c r="C205" t="s">
        <v>3306</v>
      </c>
      <c r="D205" t="s">
        <v>2952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3307</v>
      </c>
      <c r="B206">
        <v>1</v>
      </c>
      <c r="C206" t="s">
        <v>3308</v>
      </c>
      <c r="D206" t="s">
        <v>2882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3307</v>
      </c>
      <c r="B207">
        <v>1</v>
      </c>
      <c r="C207" t="s">
        <v>3308</v>
      </c>
      <c r="D207" t="s">
        <v>2897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3307</v>
      </c>
      <c r="B208">
        <v>1</v>
      </c>
      <c r="C208" t="s">
        <v>3308</v>
      </c>
      <c r="D208" t="s">
        <v>2902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3307</v>
      </c>
      <c r="B209">
        <v>1</v>
      </c>
      <c r="C209" t="s">
        <v>3308</v>
      </c>
      <c r="D209" t="s">
        <v>2904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3307</v>
      </c>
      <c r="B210">
        <v>1</v>
      </c>
      <c r="C210" t="s">
        <v>3308</v>
      </c>
      <c r="D210" t="s">
        <v>2905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3307</v>
      </c>
      <c r="B211">
        <v>1</v>
      </c>
      <c r="C211" t="s">
        <v>3308</v>
      </c>
      <c r="D211" t="s">
        <v>2907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3307</v>
      </c>
      <c r="B212">
        <v>1</v>
      </c>
      <c r="C212" t="s">
        <v>3308</v>
      </c>
      <c r="D212" t="s">
        <v>2908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3307</v>
      </c>
      <c r="B213">
        <v>1</v>
      </c>
      <c r="C213" t="s">
        <v>3308</v>
      </c>
      <c r="D213" t="s">
        <v>2909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3307</v>
      </c>
      <c r="B214">
        <v>1</v>
      </c>
      <c r="C214" t="s">
        <v>3308</v>
      </c>
      <c r="D214" t="s">
        <v>2910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3307</v>
      </c>
      <c r="B215">
        <v>1</v>
      </c>
      <c r="C215" t="s">
        <v>3308</v>
      </c>
      <c r="D215" t="s">
        <v>2911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3307</v>
      </c>
      <c r="B216">
        <v>1</v>
      </c>
      <c r="C216" t="s">
        <v>3308</v>
      </c>
      <c r="D216" t="s">
        <v>2912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3307</v>
      </c>
      <c r="B217">
        <v>1</v>
      </c>
      <c r="C217" t="s">
        <v>3308</v>
      </c>
      <c r="D217" t="s">
        <v>2913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3307</v>
      </c>
      <c r="B218">
        <v>1</v>
      </c>
      <c r="C218" t="s">
        <v>3308</v>
      </c>
      <c r="D218" t="s">
        <v>2914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3307</v>
      </c>
      <c r="B219">
        <v>1</v>
      </c>
      <c r="C219" t="s">
        <v>3308</v>
      </c>
      <c r="D219" t="s">
        <v>2915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3307</v>
      </c>
      <c r="B220">
        <v>1</v>
      </c>
      <c r="C220" t="s">
        <v>3308</v>
      </c>
      <c r="D220" t="s">
        <v>2916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3307</v>
      </c>
      <c r="B221">
        <v>1</v>
      </c>
      <c r="C221" t="s">
        <v>3308</v>
      </c>
      <c r="D221" t="s">
        <v>2917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3307</v>
      </c>
      <c r="B222">
        <v>1</v>
      </c>
      <c r="C222" t="s">
        <v>3308</v>
      </c>
      <c r="D222" t="s">
        <v>2918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3307</v>
      </c>
      <c r="B223">
        <v>1</v>
      </c>
      <c r="C223" t="s">
        <v>3308</v>
      </c>
      <c r="D223" t="s">
        <v>2919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3307</v>
      </c>
      <c r="B224">
        <v>1</v>
      </c>
      <c r="C224" t="s">
        <v>3308</v>
      </c>
      <c r="D224" t="s">
        <v>2920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3307</v>
      </c>
      <c r="B225">
        <v>1</v>
      </c>
      <c r="C225" t="s">
        <v>3308</v>
      </c>
      <c r="D225" t="s">
        <v>2921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3307</v>
      </c>
      <c r="B226">
        <v>1</v>
      </c>
      <c r="C226" t="s">
        <v>3308</v>
      </c>
      <c r="D226" t="s">
        <v>2922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3307</v>
      </c>
      <c r="B227">
        <v>1</v>
      </c>
      <c r="C227" t="s">
        <v>3308</v>
      </c>
      <c r="D227" t="s">
        <v>2923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3307</v>
      </c>
      <c r="B228">
        <v>1</v>
      </c>
      <c r="C228" t="s">
        <v>3308</v>
      </c>
      <c r="D228" t="s">
        <v>2924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3307</v>
      </c>
      <c r="B229">
        <v>1</v>
      </c>
      <c r="C229" t="s">
        <v>3308</v>
      </c>
      <c r="D229" t="s">
        <v>2925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3307</v>
      </c>
      <c r="B230">
        <v>1</v>
      </c>
      <c r="C230" t="s">
        <v>3308</v>
      </c>
      <c r="D230" t="s">
        <v>2926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3307</v>
      </c>
      <c r="B231">
        <v>1</v>
      </c>
      <c r="C231" t="s">
        <v>3308</v>
      </c>
      <c r="D231" t="s">
        <v>2927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3307</v>
      </c>
      <c r="B232">
        <v>1</v>
      </c>
      <c r="C232" t="s">
        <v>3308</v>
      </c>
      <c r="D232" t="s">
        <v>2928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3307</v>
      </c>
      <c r="B233">
        <v>1</v>
      </c>
      <c r="C233" t="s">
        <v>3308</v>
      </c>
      <c r="D233" t="s">
        <v>2929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3307</v>
      </c>
      <c r="B234">
        <v>1</v>
      </c>
      <c r="C234" t="s">
        <v>3308</v>
      </c>
      <c r="D234" t="s">
        <v>2930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3307</v>
      </c>
      <c r="B235">
        <v>1</v>
      </c>
      <c r="C235" t="s">
        <v>3308</v>
      </c>
      <c r="D235" t="s">
        <v>2931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3307</v>
      </c>
      <c r="B236">
        <v>1</v>
      </c>
      <c r="C236" t="s">
        <v>3308</v>
      </c>
      <c r="D236" t="s">
        <v>2932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3307</v>
      </c>
      <c r="B237">
        <v>1</v>
      </c>
      <c r="C237" t="s">
        <v>3308</v>
      </c>
      <c r="D237" t="s">
        <v>2933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3307</v>
      </c>
      <c r="B238">
        <v>1</v>
      </c>
      <c r="C238" t="s">
        <v>3308</v>
      </c>
      <c r="D238" t="s">
        <v>2934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3307</v>
      </c>
      <c r="B239">
        <v>1</v>
      </c>
      <c r="C239" t="s">
        <v>3308</v>
      </c>
      <c r="D239" t="s">
        <v>2935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3307</v>
      </c>
      <c r="B240">
        <v>1</v>
      </c>
      <c r="C240" t="s">
        <v>3308</v>
      </c>
      <c r="D240" t="s">
        <v>2936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3307</v>
      </c>
      <c r="B241">
        <v>1</v>
      </c>
      <c r="C241" t="s">
        <v>3308</v>
      </c>
      <c r="D241" t="s">
        <v>38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3307</v>
      </c>
      <c r="B242">
        <v>1</v>
      </c>
      <c r="C242" t="s">
        <v>3308</v>
      </c>
      <c r="D242" t="s">
        <v>2937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3307</v>
      </c>
      <c r="B243">
        <v>1</v>
      </c>
      <c r="C243" t="s">
        <v>3308</v>
      </c>
      <c r="D243" t="s">
        <v>2938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3307</v>
      </c>
      <c r="B244">
        <v>1</v>
      </c>
      <c r="C244" t="s">
        <v>3308</v>
      </c>
      <c r="D244" t="s">
        <v>2939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3307</v>
      </c>
      <c r="B245">
        <v>1</v>
      </c>
      <c r="C245" t="s">
        <v>3308</v>
      </c>
      <c r="D245" t="s">
        <v>2940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